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55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97" t="s">
        <v>18</v>
      </c>
      <c r="C1" s="97"/>
      <c r="D1" s="97"/>
      <c r="E1" s="97"/>
      <c r="F1" s="97"/>
      <c r="G1" s="97"/>
    </row>
    <row r="2" spans="2:7" s="64" customFormat="1" ht="11.1" customHeight="1"/>
    <row r="3" spans="2:7" s="64" customFormat="1" ht="15.4" customHeight="1">
      <c r="B3" s="86" t="s">
        <v>19</v>
      </c>
      <c r="C3" s="86"/>
      <c r="D3" s="86"/>
      <c r="E3" s="86"/>
      <c r="F3" s="86"/>
      <c r="G3" s="86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577</v>
      </c>
      <c r="C5" s="66" t="s">
        <v>25604</v>
      </c>
      <c r="D5" s="67">
        <v>325</v>
      </c>
      <c r="E5" s="68">
        <v>20.805</v>
      </c>
      <c r="F5" s="69">
        <v>6761.625</v>
      </c>
      <c r="G5" s="66" t="s">
        <v>27</v>
      </c>
    </row>
    <row r="6" spans="2:7" s="64" customFormat="1" ht="13.35" customHeight="1">
      <c r="B6" s="66" t="s">
        <v>25577</v>
      </c>
      <c r="C6" s="66" t="s">
        <v>25604</v>
      </c>
      <c r="D6" s="67">
        <v>152</v>
      </c>
      <c r="E6" s="68">
        <v>20.805</v>
      </c>
      <c r="F6" s="69">
        <v>3162.36</v>
      </c>
      <c r="G6" s="66" t="s">
        <v>27</v>
      </c>
    </row>
    <row r="7" spans="2:7" s="64" customFormat="1" ht="13.35" customHeight="1">
      <c r="B7" s="66" t="s">
        <v>25577</v>
      </c>
      <c r="C7" s="66" t="s">
        <v>25603</v>
      </c>
      <c r="D7" s="67">
        <v>1323</v>
      </c>
      <c r="E7" s="68">
        <v>20.78</v>
      </c>
      <c r="F7" s="69">
        <v>27491.94</v>
      </c>
      <c r="G7" s="66" t="s">
        <v>27</v>
      </c>
    </row>
    <row r="8" spans="2:7" s="64" customFormat="1" ht="13.35" customHeight="1">
      <c r="B8" s="66" t="s">
        <v>25577</v>
      </c>
      <c r="C8" s="66" t="s">
        <v>22644</v>
      </c>
      <c r="D8" s="67">
        <v>63</v>
      </c>
      <c r="E8" s="68">
        <v>20.805</v>
      </c>
      <c r="F8" s="69">
        <v>1310.7149999999999</v>
      </c>
      <c r="G8" s="66" t="s">
        <v>11</v>
      </c>
    </row>
    <row r="9" spans="2:7" s="64" customFormat="1" ht="13.35" customHeight="1">
      <c r="B9" s="66" t="s">
        <v>25577</v>
      </c>
      <c r="C9" s="66" t="s">
        <v>22644</v>
      </c>
      <c r="D9" s="67">
        <v>168</v>
      </c>
      <c r="E9" s="68">
        <v>20.805</v>
      </c>
      <c r="F9" s="69">
        <v>3495.24</v>
      </c>
      <c r="G9" s="66" t="s">
        <v>11</v>
      </c>
    </row>
    <row r="10" spans="2:7" s="64" customFormat="1" ht="13.35" customHeight="1">
      <c r="B10" s="66" t="s">
        <v>25577</v>
      </c>
      <c r="C10" s="66" t="s">
        <v>22644</v>
      </c>
      <c r="D10" s="67">
        <v>269</v>
      </c>
      <c r="E10" s="68">
        <v>20.805</v>
      </c>
      <c r="F10" s="69">
        <v>5596.5450000000001</v>
      </c>
      <c r="G10" s="66" t="s">
        <v>12</v>
      </c>
    </row>
    <row r="11" spans="2:7" s="64" customFormat="1" ht="13.35" customHeight="1">
      <c r="B11" s="66" t="s">
        <v>25577</v>
      </c>
      <c r="C11" s="66" t="s">
        <v>25602</v>
      </c>
      <c r="D11" s="67">
        <v>591</v>
      </c>
      <c r="E11" s="68">
        <v>20.805</v>
      </c>
      <c r="F11" s="69">
        <v>12295.754999999999</v>
      </c>
      <c r="G11" s="66" t="s">
        <v>27</v>
      </c>
    </row>
    <row r="12" spans="2:7" s="64" customFormat="1" ht="13.35" customHeight="1">
      <c r="B12" s="66" t="s">
        <v>25577</v>
      </c>
      <c r="C12" s="66" t="s">
        <v>25601</v>
      </c>
      <c r="D12" s="67">
        <v>637</v>
      </c>
      <c r="E12" s="68">
        <v>20.8</v>
      </c>
      <c r="F12" s="69">
        <v>13249.6</v>
      </c>
      <c r="G12" s="66" t="s">
        <v>27</v>
      </c>
    </row>
    <row r="13" spans="2:7" s="64" customFormat="1" ht="13.35" customHeight="1">
      <c r="B13" s="66" t="s">
        <v>25577</v>
      </c>
      <c r="C13" s="66" t="s">
        <v>25600</v>
      </c>
      <c r="D13" s="67">
        <v>128</v>
      </c>
      <c r="E13" s="68">
        <v>20.805</v>
      </c>
      <c r="F13" s="69">
        <v>2663.04</v>
      </c>
      <c r="G13" s="66" t="s">
        <v>27</v>
      </c>
    </row>
    <row r="14" spans="2:7" s="64" customFormat="1" ht="13.35" customHeight="1">
      <c r="B14" s="66" t="s">
        <v>25577</v>
      </c>
      <c r="C14" s="66" t="s">
        <v>25599</v>
      </c>
      <c r="D14" s="67">
        <v>369</v>
      </c>
      <c r="E14" s="68">
        <v>20.805</v>
      </c>
      <c r="F14" s="69">
        <v>7677.0450000000001</v>
      </c>
      <c r="G14" s="66" t="s">
        <v>27</v>
      </c>
    </row>
    <row r="15" spans="2:7" s="64" customFormat="1" ht="13.35" customHeight="1">
      <c r="B15" s="66" t="s">
        <v>25577</v>
      </c>
      <c r="C15" s="66" t="s">
        <v>25598</v>
      </c>
      <c r="D15" s="67">
        <v>496</v>
      </c>
      <c r="E15" s="68">
        <v>20.83</v>
      </c>
      <c r="F15" s="69">
        <v>10331.68</v>
      </c>
      <c r="G15" s="66" t="s">
        <v>27</v>
      </c>
    </row>
    <row r="16" spans="2:7" s="64" customFormat="1" ht="13.35" customHeight="1">
      <c r="B16" s="66" t="s">
        <v>25577</v>
      </c>
      <c r="C16" s="66" t="s">
        <v>25597</v>
      </c>
      <c r="D16" s="67">
        <v>136</v>
      </c>
      <c r="E16" s="68">
        <v>20.82</v>
      </c>
      <c r="F16" s="69">
        <v>2831.52</v>
      </c>
      <c r="G16" s="66" t="s">
        <v>27</v>
      </c>
    </row>
    <row r="17" spans="2:7" s="64" customFormat="1" ht="13.35" customHeight="1">
      <c r="B17" s="66" t="s">
        <v>25577</v>
      </c>
      <c r="C17" s="66" t="s">
        <v>25597</v>
      </c>
      <c r="D17" s="67">
        <v>500</v>
      </c>
      <c r="E17" s="68">
        <v>20.82</v>
      </c>
      <c r="F17" s="69">
        <v>10410</v>
      </c>
      <c r="G17" s="66" t="s">
        <v>27</v>
      </c>
    </row>
    <row r="18" spans="2:7" s="64" customFormat="1" ht="13.35" customHeight="1">
      <c r="B18" s="66" t="s">
        <v>25577</v>
      </c>
      <c r="C18" s="66" t="s">
        <v>23471</v>
      </c>
      <c r="D18" s="67">
        <v>514</v>
      </c>
      <c r="E18" s="68">
        <v>20.8</v>
      </c>
      <c r="F18" s="69">
        <v>10691.2</v>
      </c>
      <c r="G18" s="66" t="s">
        <v>27</v>
      </c>
    </row>
    <row r="19" spans="2:7" s="64" customFormat="1" ht="13.35" customHeight="1">
      <c r="B19" s="66" t="s">
        <v>25577</v>
      </c>
      <c r="C19" s="66" t="s">
        <v>25596</v>
      </c>
      <c r="D19" s="67">
        <v>7</v>
      </c>
      <c r="E19" s="68">
        <v>20.774999999999999</v>
      </c>
      <c r="F19" s="69">
        <v>145.42500000000001</v>
      </c>
      <c r="G19" s="66" t="s">
        <v>27</v>
      </c>
    </row>
    <row r="20" spans="2:7" s="64" customFormat="1" ht="13.35" customHeight="1">
      <c r="B20" s="66" t="s">
        <v>25577</v>
      </c>
      <c r="C20" s="66" t="s">
        <v>25595</v>
      </c>
      <c r="D20" s="67">
        <v>504</v>
      </c>
      <c r="E20" s="68">
        <v>20.774999999999999</v>
      </c>
      <c r="F20" s="69">
        <v>10470.6</v>
      </c>
      <c r="G20" s="66" t="s">
        <v>27</v>
      </c>
    </row>
    <row r="21" spans="2:7" s="64" customFormat="1" ht="13.35" customHeight="1">
      <c r="B21" s="66" t="s">
        <v>25577</v>
      </c>
      <c r="C21" s="66" t="s">
        <v>25594</v>
      </c>
      <c r="D21" s="67">
        <v>780</v>
      </c>
      <c r="E21" s="68">
        <v>20.77</v>
      </c>
      <c r="F21" s="69">
        <v>16200.6</v>
      </c>
      <c r="G21" s="66" t="s">
        <v>27</v>
      </c>
    </row>
    <row r="22" spans="2:7" s="64" customFormat="1" ht="13.35" customHeight="1">
      <c r="B22" s="66" t="s">
        <v>25577</v>
      </c>
      <c r="C22" s="66" t="s">
        <v>572</v>
      </c>
      <c r="D22" s="67">
        <v>239</v>
      </c>
      <c r="E22" s="68">
        <v>20.79</v>
      </c>
      <c r="F22" s="69">
        <v>4968.8100000000004</v>
      </c>
      <c r="G22" s="66" t="s">
        <v>12</v>
      </c>
    </row>
    <row r="23" spans="2:7" s="64" customFormat="1" ht="13.35" customHeight="1">
      <c r="B23" s="66" t="s">
        <v>25577</v>
      </c>
      <c r="C23" s="66" t="s">
        <v>572</v>
      </c>
      <c r="D23" s="67">
        <v>931</v>
      </c>
      <c r="E23" s="68">
        <v>20.79</v>
      </c>
      <c r="F23" s="69">
        <v>19355.490000000002</v>
      </c>
      <c r="G23" s="66" t="s">
        <v>27</v>
      </c>
    </row>
    <row r="24" spans="2:7" s="64" customFormat="1" ht="13.35" customHeight="1">
      <c r="B24" s="66" t="s">
        <v>25577</v>
      </c>
      <c r="C24" s="66" t="s">
        <v>1349</v>
      </c>
      <c r="D24" s="67">
        <v>455</v>
      </c>
      <c r="E24" s="68">
        <v>20.754999999999999</v>
      </c>
      <c r="F24" s="69">
        <v>9443.5249999999996</v>
      </c>
      <c r="G24" s="66" t="s">
        <v>27</v>
      </c>
    </row>
    <row r="25" spans="2:7" s="64" customFormat="1" ht="13.35" customHeight="1">
      <c r="B25" s="66" t="s">
        <v>25577</v>
      </c>
      <c r="C25" s="66" t="s">
        <v>18122</v>
      </c>
      <c r="D25" s="67">
        <v>10</v>
      </c>
      <c r="E25" s="68">
        <v>20.754999999999999</v>
      </c>
      <c r="F25" s="69">
        <v>207.55</v>
      </c>
      <c r="G25" s="66" t="s">
        <v>27</v>
      </c>
    </row>
    <row r="26" spans="2:7" s="64" customFormat="1" ht="13.35" customHeight="1">
      <c r="B26" s="66" t="s">
        <v>25577</v>
      </c>
      <c r="C26" s="66" t="s">
        <v>18122</v>
      </c>
      <c r="D26" s="67">
        <v>42</v>
      </c>
      <c r="E26" s="68">
        <v>20.754999999999999</v>
      </c>
      <c r="F26" s="69">
        <v>871.71</v>
      </c>
      <c r="G26" s="66" t="s">
        <v>27</v>
      </c>
    </row>
    <row r="27" spans="2:7" s="64" customFormat="1" ht="13.35" customHeight="1">
      <c r="B27" s="66" t="s">
        <v>25577</v>
      </c>
      <c r="C27" s="66" t="s">
        <v>18122</v>
      </c>
      <c r="D27" s="67">
        <v>306</v>
      </c>
      <c r="E27" s="68">
        <v>20.754999999999999</v>
      </c>
      <c r="F27" s="69">
        <v>6351.03</v>
      </c>
      <c r="G27" s="66" t="s">
        <v>27</v>
      </c>
    </row>
    <row r="28" spans="2:7" s="64" customFormat="1" ht="13.35" customHeight="1">
      <c r="B28" s="66" t="s">
        <v>25577</v>
      </c>
      <c r="C28" s="66" t="s">
        <v>18122</v>
      </c>
      <c r="D28" s="67">
        <v>145</v>
      </c>
      <c r="E28" s="68">
        <v>20.754999999999999</v>
      </c>
      <c r="F28" s="69">
        <v>3009.4749999999999</v>
      </c>
      <c r="G28" s="66" t="s">
        <v>27</v>
      </c>
    </row>
    <row r="29" spans="2:7" s="64" customFormat="1" ht="13.35" customHeight="1">
      <c r="B29" s="66" t="s">
        <v>25577</v>
      </c>
      <c r="C29" s="66" t="s">
        <v>18122</v>
      </c>
      <c r="D29" s="67">
        <v>260</v>
      </c>
      <c r="E29" s="68">
        <v>20.754999999999999</v>
      </c>
      <c r="F29" s="69">
        <v>5396.3</v>
      </c>
      <c r="G29" s="66" t="s">
        <v>27</v>
      </c>
    </row>
    <row r="30" spans="2:7" s="64" customFormat="1" ht="13.35" customHeight="1">
      <c r="B30" s="66" t="s">
        <v>25577</v>
      </c>
      <c r="C30" s="66" t="s">
        <v>18122</v>
      </c>
      <c r="D30" s="67">
        <v>250</v>
      </c>
      <c r="E30" s="68">
        <v>20.754999999999999</v>
      </c>
      <c r="F30" s="69">
        <v>5188.75</v>
      </c>
      <c r="G30" s="66" t="s">
        <v>27</v>
      </c>
    </row>
    <row r="31" spans="2:7" s="64" customFormat="1" ht="13.35" customHeight="1">
      <c r="B31" s="66" t="s">
        <v>25577</v>
      </c>
      <c r="C31" s="66" t="s">
        <v>18122</v>
      </c>
      <c r="D31" s="67">
        <v>287</v>
      </c>
      <c r="E31" s="68">
        <v>20.754999999999999</v>
      </c>
      <c r="F31" s="69">
        <v>5956.6850000000004</v>
      </c>
      <c r="G31" s="66" t="s">
        <v>27</v>
      </c>
    </row>
    <row r="32" spans="2:7" s="64" customFormat="1" ht="13.35" customHeight="1">
      <c r="B32" s="66" t="s">
        <v>25577</v>
      </c>
      <c r="C32" s="66" t="s">
        <v>7031</v>
      </c>
      <c r="D32" s="67">
        <v>418</v>
      </c>
      <c r="E32" s="68">
        <v>20.745000000000001</v>
      </c>
      <c r="F32" s="69">
        <v>8671.41</v>
      </c>
      <c r="G32" s="66" t="s">
        <v>12</v>
      </c>
    </row>
    <row r="33" spans="2:7" s="64" customFormat="1" ht="13.35" customHeight="1">
      <c r="B33" s="66" t="s">
        <v>25577</v>
      </c>
      <c r="C33" s="66" t="s">
        <v>49</v>
      </c>
      <c r="D33" s="67">
        <v>190</v>
      </c>
      <c r="E33" s="68">
        <v>20.75</v>
      </c>
      <c r="F33" s="69">
        <v>3942.5</v>
      </c>
      <c r="G33" s="66" t="s">
        <v>27</v>
      </c>
    </row>
    <row r="34" spans="2:7" s="64" customFormat="1" ht="13.35" customHeight="1">
      <c r="B34" s="66" t="s">
        <v>25577</v>
      </c>
      <c r="C34" s="66" t="s">
        <v>49</v>
      </c>
      <c r="D34" s="67">
        <v>196</v>
      </c>
      <c r="E34" s="68">
        <v>20.75</v>
      </c>
      <c r="F34" s="69">
        <v>4067</v>
      </c>
      <c r="G34" s="66" t="s">
        <v>27</v>
      </c>
    </row>
    <row r="35" spans="2:7" s="64" customFormat="1" ht="13.35" customHeight="1">
      <c r="B35" s="66" t="s">
        <v>25577</v>
      </c>
      <c r="C35" s="66" t="s">
        <v>49</v>
      </c>
      <c r="D35" s="67">
        <v>390</v>
      </c>
      <c r="E35" s="68">
        <v>20.75</v>
      </c>
      <c r="F35" s="69">
        <v>8092.5</v>
      </c>
      <c r="G35" s="66" t="s">
        <v>13</v>
      </c>
    </row>
    <row r="36" spans="2:7" s="64" customFormat="1" ht="13.35" customHeight="1">
      <c r="B36" s="66" t="s">
        <v>25577</v>
      </c>
      <c r="C36" s="66" t="s">
        <v>22771</v>
      </c>
      <c r="D36" s="67">
        <v>546</v>
      </c>
      <c r="E36" s="68">
        <v>20.77</v>
      </c>
      <c r="F36" s="69">
        <v>11340.42</v>
      </c>
      <c r="G36" s="66" t="s">
        <v>13</v>
      </c>
    </row>
    <row r="37" spans="2:7" s="64" customFormat="1" ht="13.35" customHeight="1">
      <c r="B37" s="66" t="s">
        <v>25577</v>
      </c>
      <c r="C37" s="66" t="s">
        <v>15340</v>
      </c>
      <c r="D37" s="67">
        <v>122</v>
      </c>
      <c r="E37" s="68">
        <v>20.785</v>
      </c>
      <c r="F37" s="69">
        <v>2535.77</v>
      </c>
      <c r="G37" s="66" t="s">
        <v>12</v>
      </c>
    </row>
    <row r="38" spans="2:7" s="64" customFormat="1" ht="13.35" customHeight="1">
      <c r="B38" s="66" t="s">
        <v>25577</v>
      </c>
      <c r="C38" s="66" t="s">
        <v>15343</v>
      </c>
      <c r="D38" s="67">
        <v>170</v>
      </c>
      <c r="E38" s="68">
        <v>20.795000000000002</v>
      </c>
      <c r="F38" s="69">
        <v>3535.15</v>
      </c>
      <c r="G38" s="66" t="s">
        <v>11</v>
      </c>
    </row>
    <row r="39" spans="2:7" s="64" customFormat="1" ht="13.35" customHeight="1">
      <c r="B39" s="66" t="s">
        <v>25577</v>
      </c>
      <c r="C39" s="66" t="s">
        <v>15343</v>
      </c>
      <c r="D39" s="67">
        <v>87</v>
      </c>
      <c r="E39" s="68">
        <v>20.795000000000002</v>
      </c>
      <c r="F39" s="69">
        <v>1809.165</v>
      </c>
      <c r="G39" s="66" t="s">
        <v>11</v>
      </c>
    </row>
    <row r="40" spans="2:7" s="64" customFormat="1" ht="13.35" customHeight="1">
      <c r="B40" s="66" t="s">
        <v>25577</v>
      </c>
      <c r="C40" s="66" t="s">
        <v>15343</v>
      </c>
      <c r="D40" s="67">
        <v>359</v>
      </c>
      <c r="E40" s="68">
        <v>20.795000000000002</v>
      </c>
      <c r="F40" s="69">
        <v>7465.4049999999997</v>
      </c>
      <c r="G40" s="66" t="s">
        <v>27</v>
      </c>
    </row>
    <row r="41" spans="2:7" s="64" customFormat="1" ht="13.35" customHeight="1">
      <c r="B41" s="66" t="s">
        <v>25577</v>
      </c>
      <c r="C41" s="66" t="s">
        <v>15343</v>
      </c>
      <c r="D41" s="67">
        <v>680</v>
      </c>
      <c r="E41" s="68">
        <v>20.795000000000002</v>
      </c>
      <c r="F41" s="69">
        <v>14140.6</v>
      </c>
      <c r="G41" s="66" t="s">
        <v>27</v>
      </c>
    </row>
    <row r="42" spans="2:7" s="64" customFormat="1" ht="13.35" customHeight="1">
      <c r="B42" s="66" t="s">
        <v>25577</v>
      </c>
      <c r="C42" s="66" t="s">
        <v>15343</v>
      </c>
      <c r="D42" s="67">
        <v>52</v>
      </c>
      <c r="E42" s="68">
        <v>20.795000000000002</v>
      </c>
      <c r="F42" s="69">
        <v>1081.3399999999999</v>
      </c>
      <c r="G42" s="66" t="s">
        <v>27</v>
      </c>
    </row>
    <row r="43" spans="2:7" s="64" customFormat="1" ht="13.35" customHeight="1">
      <c r="B43" s="66" t="s">
        <v>25577</v>
      </c>
      <c r="C43" s="66" t="s">
        <v>4333</v>
      </c>
      <c r="D43" s="67">
        <v>246</v>
      </c>
      <c r="E43" s="68">
        <v>20.82</v>
      </c>
      <c r="F43" s="69">
        <v>5121.72</v>
      </c>
      <c r="G43" s="66" t="s">
        <v>12</v>
      </c>
    </row>
    <row r="44" spans="2:7" s="64" customFormat="1" ht="13.35" customHeight="1">
      <c r="B44" s="66" t="s">
        <v>25577</v>
      </c>
      <c r="C44" s="66" t="s">
        <v>21682</v>
      </c>
      <c r="D44" s="67">
        <v>184</v>
      </c>
      <c r="E44" s="68">
        <v>20.82</v>
      </c>
      <c r="F44" s="69">
        <v>3830.88</v>
      </c>
      <c r="G44" s="66" t="s">
        <v>11</v>
      </c>
    </row>
    <row r="45" spans="2:7" s="64" customFormat="1" ht="13.35" customHeight="1">
      <c r="B45" s="66" t="s">
        <v>25577</v>
      </c>
      <c r="C45" s="66" t="s">
        <v>21682</v>
      </c>
      <c r="D45" s="67">
        <v>40</v>
      </c>
      <c r="E45" s="68">
        <v>20.82</v>
      </c>
      <c r="F45" s="69">
        <v>832.8</v>
      </c>
      <c r="G45" s="66" t="s">
        <v>27</v>
      </c>
    </row>
    <row r="46" spans="2:7" s="64" customFormat="1" ht="13.35" customHeight="1">
      <c r="B46" s="66" t="s">
        <v>25577</v>
      </c>
      <c r="C46" s="66" t="s">
        <v>21682</v>
      </c>
      <c r="D46" s="67">
        <v>792</v>
      </c>
      <c r="E46" s="68">
        <v>20.82</v>
      </c>
      <c r="F46" s="69">
        <v>16489.439999999999</v>
      </c>
      <c r="G46" s="66" t="s">
        <v>27</v>
      </c>
    </row>
    <row r="47" spans="2:7" s="64" customFormat="1" ht="13.35" customHeight="1">
      <c r="B47" s="66" t="s">
        <v>25577</v>
      </c>
      <c r="C47" s="66" t="s">
        <v>21148</v>
      </c>
      <c r="D47" s="67">
        <v>214</v>
      </c>
      <c r="E47" s="68">
        <v>20.815000000000001</v>
      </c>
      <c r="F47" s="69">
        <v>4454.41</v>
      </c>
      <c r="G47" s="66" t="s">
        <v>27</v>
      </c>
    </row>
    <row r="48" spans="2:7" s="64" customFormat="1" ht="13.35" customHeight="1">
      <c r="B48" s="66" t="s">
        <v>25577</v>
      </c>
      <c r="C48" s="66" t="s">
        <v>6353</v>
      </c>
      <c r="D48" s="67">
        <v>445</v>
      </c>
      <c r="E48" s="68">
        <v>20.805</v>
      </c>
      <c r="F48" s="69">
        <v>9258.2250000000004</v>
      </c>
      <c r="G48" s="66" t="s">
        <v>27</v>
      </c>
    </row>
    <row r="49" spans="2:7" s="64" customFormat="1" ht="13.35" customHeight="1">
      <c r="B49" s="66" t="s">
        <v>25577</v>
      </c>
      <c r="C49" s="66" t="s">
        <v>16576</v>
      </c>
      <c r="D49" s="67">
        <v>175</v>
      </c>
      <c r="E49" s="68">
        <v>20.805</v>
      </c>
      <c r="F49" s="69">
        <v>3640.875</v>
      </c>
      <c r="G49" s="66" t="s">
        <v>27</v>
      </c>
    </row>
    <row r="50" spans="2:7" s="64" customFormat="1" ht="13.35" customHeight="1">
      <c r="B50" s="66" t="s">
        <v>25577</v>
      </c>
      <c r="C50" s="66" t="s">
        <v>16576</v>
      </c>
      <c r="D50" s="67">
        <v>228</v>
      </c>
      <c r="E50" s="68">
        <v>20.805</v>
      </c>
      <c r="F50" s="69">
        <v>4743.54</v>
      </c>
      <c r="G50" s="66" t="s">
        <v>27</v>
      </c>
    </row>
    <row r="51" spans="2:7" s="64" customFormat="1" ht="13.35" customHeight="1">
      <c r="B51" s="66" t="s">
        <v>25577</v>
      </c>
      <c r="C51" s="66" t="s">
        <v>14665</v>
      </c>
      <c r="D51" s="67">
        <v>497</v>
      </c>
      <c r="E51" s="68">
        <v>20.81</v>
      </c>
      <c r="F51" s="69">
        <v>10342.57</v>
      </c>
      <c r="G51" s="66" t="s">
        <v>27</v>
      </c>
    </row>
    <row r="52" spans="2:7" s="64" customFormat="1" ht="13.35" customHeight="1">
      <c r="B52" s="66" t="s">
        <v>25577</v>
      </c>
      <c r="C52" s="66" t="s">
        <v>4123</v>
      </c>
      <c r="D52" s="67">
        <v>416</v>
      </c>
      <c r="E52" s="68">
        <v>20.77</v>
      </c>
      <c r="F52" s="69">
        <v>8640.32</v>
      </c>
      <c r="G52" s="66" t="s">
        <v>27</v>
      </c>
    </row>
    <row r="53" spans="2:7" s="64" customFormat="1" ht="13.35" customHeight="1">
      <c r="B53" s="66" t="s">
        <v>25577</v>
      </c>
      <c r="C53" s="66" t="s">
        <v>16896</v>
      </c>
      <c r="D53" s="67">
        <v>458</v>
      </c>
      <c r="E53" s="68">
        <v>20.79</v>
      </c>
      <c r="F53" s="69">
        <v>9521.82</v>
      </c>
      <c r="G53" s="66" t="s">
        <v>27</v>
      </c>
    </row>
    <row r="54" spans="2:7" s="64" customFormat="1" ht="13.35" customHeight="1">
      <c r="B54" s="66" t="s">
        <v>25577</v>
      </c>
      <c r="C54" s="66" t="s">
        <v>9808</v>
      </c>
      <c r="D54" s="67">
        <v>443</v>
      </c>
      <c r="E54" s="68">
        <v>20.785</v>
      </c>
      <c r="F54" s="69">
        <v>9207.7549999999992</v>
      </c>
      <c r="G54" s="66" t="s">
        <v>27</v>
      </c>
    </row>
    <row r="55" spans="2:7" s="64" customFormat="1" ht="13.35" customHeight="1">
      <c r="B55" s="66" t="s">
        <v>25577</v>
      </c>
      <c r="C55" s="66" t="s">
        <v>23680</v>
      </c>
      <c r="D55" s="67">
        <v>600</v>
      </c>
      <c r="E55" s="68">
        <v>20.815000000000001</v>
      </c>
      <c r="F55" s="69">
        <v>12489</v>
      </c>
      <c r="G55" s="66" t="s">
        <v>27</v>
      </c>
    </row>
    <row r="56" spans="2:7" s="64" customFormat="1" ht="13.35" customHeight="1">
      <c r="B56" s="66" t="s">
        <v>25577</v>
      </c>
      <c r="C56" s="66" t="s">
        <v>20014</v>
      </c>
      <c r="D56" s="67">
        <v>383</v>
      </c>
      <c r="E56" s="68">
        <v>20.8</v>
      </c>
      <c r="F56" s="69">
        <v>7966.4</v>
      </c>
      <c r="G56" s="66" t="s">
        <v>27</v>
      </c>
    </row>
    <row r="57" spans="2:7" s="64" customFormat="1" ht="13.35" customHeight="1">
      <c r="B57" s="66" t="s">
        <v>25577</v>
      </c>
      <c r="C57" s="66" t="s">
        <v>20014</v>
      </c>
      <c r="D57" s="67">
        <v>119</v>
      </c>
      <c r="E57" s="68">
        <v>20.8</v>
      </c>
      <c r="F57" s="69">
        <v>2475.1999999999998</v>
      </c>
      <c r="G57" s="66" t="s">
        <v>27</v>
      </c>
    </row>
    <row r="58" spans="2:7" s="64" customFormat="1" ht="13.35" customHeight="1">
      <c r="B58" s="66" t="s">
        <v>25577</v>
      </c>
      <c r="C58" s="66" t="s">
        <v>25593</v>
      </c>
      <c r="D58" s="67">
        <v>253</v>
      </c>
      <c r="E58" s="68">
        <v>20.824999999999999</v>
      </c>
      <c r="F58" s="69">
        <v>5268.7250000000004</v>
      </c>
      <c r="G58" s="66" t="s">
        <v>12</v>
      </c>
    </row>
    <row r="59" spans="2:7" s="64" customFormat="1" ht="13.35" customHeight="1">
      <c r="B59" s="66" t="s">
        <v>25577</v>
      </c>
      <c r="C59" s="66" t="s">
        <v>25593</v>
      </c>
      <c r="D59" s="67">
        <v>873</v>
      </c>
      <c r="E59" s="68">
        <v>20.824999999999999</v>
      </c>
      <c r="F59" s="69">
        <v>18180.224999999999</v>
      </c>
      <c r="G59" s="66" t="s">
        <v>27</v>
      </c>
    </row>
    <row r="60" spans="2:7" s="64" customFormat="1" ht="13.35" customHeight="1">
      <c r="B60" s="66" t="s">
        <v>25577</v>
      </c>
      <c r="C60" s="66" t="s">
        <v>25593</v>
      </c>
      <c r="D60" s="67">
        <v>181</v>
      </c>
      <c r="E60" s="68">
        <v>20.824999999999999</v>
      </c>
      <c r="F60" s="69">
        <v>3769.3249999999998</v>
      </c>
      <c r="G60" s="66" t="s">
        <v>13</v>
      </c>
    </row>
    <row r="61" spans="2:7" s="64" customFormat="1" ht="13.35" customHeight="1">
      <c r="B61" s="66" t="s">
        <v>25577</v>
      </c>
      <c r="C61" s="66" t="s">
        <v>25592</v>
      </c>
      <c r="D61" s="67">
        <v>567</v>
      </c>
      <c r="E61" s="68">
        <v>20.754999999999999</v>
      </c>
      <c r="F61" s="69">
        <v>11768.084999999999</v>
      </c>
      <c r="G61" s="66" t="s">
        <v>27</v>
      </c>
    </row>
    <row r="62" spans="2:7" s="64" customFormat="1" ht="13.35" customHeight="1">
      <c r="B62" s="66" t="s">
        <v>25577</v>
      </c>
      <c r="C62" s="66" t="s">
        <v>2082</v>
      </c>
      <c r="D62" s="67">
        <v>535</v>
      </c>
      <c r="E62" s="68">
        <v>20.815000000000001</v>
      </c>
      <c r="F62" s="69">
        <v>11136.025</v>
      </c>
      <c r="G62" s="66" t="s">
        <v>27</v>
      </c>
    </row>
    <row r="63" spans="2:7" s="64" customFormat="1" ht="13.35" customHeight="1">
      <c r="B63" s="66" t="s">
        <v>25577</v>
      </c>
      <c r="C63" s="66" t="s">
        <v>9115</v>
      </c>
      <c r="D63" s="67">
        <v>588</v>
      </c>
      <c r="E63" s="68">
        <v>20.81</v>
      </c>
      <c r="F63" s="69">
        <v>12236.28</v>
      </c>
      <c r="G63" s="66" t="s">
        <v>27</v>
      </c>
    </row>
    <row r="64" spans="2:7" s="64" customFormat="1" ht="13.35" customHeight="1">
      <c r="B64" s="66" t="s">
        <v>25577</v>
      </c>
      <c r="C64" s="66" t="s">
        <v>16938</v>
      </c>
      <c r="D64" s="67">
        <v>532</v>
      </c>
      <c r="E64" s="68">
        <v>20.805</v>
      </c>
      <c r="F64" s="69">
        <v>11068.26</v>
      </c>
      <c r="G64" s="66" t="s">
        <v>27</v>
      </c>
    </row>
    <row r="65" spans="2:7" s="64" customFormat="1" ht="13.35" customHeight="1">
      <c r="B65" s="66" t="s">
        <v>25577</v>
      </c>
      <c r="C65" s="66" t="s">
        <v>9834</v>
      </c>
      <c r="D65" s="67">
        <v>506</v>
      </c>
      <c r="E65" s="68">
        <v>20.795000000000002</v>
      </c>
      <c r="F65" s="69">
        <v>10522.27</v>
      </c>
      <c r="G65" s="66" t="s">
        <v>27</v>
      </c>
    </row>
    <row r="66" spans="2:7" s="64" customFormat="1" ht="13.35" customHeight="1">
      <c r="B66" s="66" t="s">
        <v>25577</v>
      </c>
      <c r="C66" s="66" t="s">
        <v>15487</v>
      </c>
      <c r="D66" s="67">
        <v>283</v>
      </c>
      <c r="E66" s="68">
        <v>20.805</v>
      </c>
      <c r="F66" s="69">
        <v>5887.8149999999996</v>
      </c>
      <c r="G66" s="66" t="s">
        <v>27</v>
      </c>
    </row>
    <row r="67" spans="2:7" s="64" customFormat="1" ht="13.35" customHeight="1">
      <c r="B67" s="66" t="s">
        <v>25577</v>
      </c>
      <c r="C67" s="66" t="s">
        <v>15487</v>
      </c>
      <c r="D67" s="67">
        <v>55</v>
      </c>
      <c r="E67" s="68">
        <v>20.805</v>
      </c>
      <c r="F67" s="69">
        <v>1144.2750000000001</v>
      </c>
      <c r="G67" s="66" t="s">
        <v>27</v>
      </c>
    </row>
    <row r="68" spans="2:7" s="64" customFormat="1" ht="13.35" customHeight="1">
      <c r="B68" s="66" t="s">
        <v>25577</v>
      </c>
      <c r="C68" s="66" t="s">
        <v>15487</v>
      </c>
      <c r="D68" s="67">
        <v>264</v>
      </c>
      <c r="E68" s="68">
        <v>20.805</v>
      </c>
      <c r="F68" s="69">
        <v>5492.52</v>
      </c>
      <c r="G68" s="66" t="s">
        <v>27</v>
      </c>
    </row>
    <row r="69" spans="2:7" s="64" customFormat="1" ht="13.35" customHeight="1">
      <c r="B69" s="66" t="s">
        <v>25577</v>
      </c>
      <c r="C69" s="66" t="s">
        <v>25591</v>
      </c>
      <c r="D69" s="67">
        <v>507</v>
      </c>
      <c r="E69" s="68">
        <v>20.8</v>
      </c>
      <c r="F69" s="69">
        <v>10545.6</v>
      </c>
      <c r="G69" s="66" t="s">
        <v>27</v>
      </c>
    </row>
    <row r="70" spans="2:7" s="64" customFormat="1" ht="13.35" customHeight="1">
      <c r="B70" s="66" t="s">
        <v>25577</v>
      </c>
      <c r="C70" s="66" t="s">
        <v>25590</v>
      </c>
      <c r="D70" s="67">
        <v>517</v>
      </c>
      <c r="E70" s="68">
        <v>20.81</v>
      </c>
      <c r="F70" s="69">
        <v>10758.77</v>
      </c>
      <c r="G70" s="66" t="s">
        <v>27</v>
      </c>
    </row>
    <row r="71" spans="2:7" s="64" customFormat="1" ht="13.35" customHeight="1">
      <c r="B71" s="66" t="s">
        <v>25577</v>
      </c>
      <c r="C71" s="66" t="s">
        <v>14278</v>
      </c>
      <c r="D71" s="67">
        <v>604</v>
      </c>
      <c r="E71" s="68">
        <v>20.81</v>
      </c>
      <c r="F71" s="69">
        <v>12569.24</v>
      </c>
      <c r="G71" s="66" t="s">
        <v>27</v>
      </c>
    </row>
    <row r="72" spans="2:7" s="64" customFormat="1" ht="13.35" customHeight="1">
      <c r="B72" s="66" t="s">
        <v>25577</v>
      </c>
      <c r="C72" s="66" t="s">
        <v>5744</v>
      </c>
      <c r="D72" s="67">
        <v>1443</v>
      </c>
      <c r="E72" s="68">
        <v>20.815000000000001</v>
      </c>
      <c r="F72" s="69">
        <v>30036.044999999998</v>
      </c>
      <c r="G72" s="66" t="s">
        <v>27</v>
      </c>
    </row>
    <row r="73" spans="2:7" s="64" customFormat="1" ht="13.35" customHeight="1">
      <c r="B73" s="66" t="s">
        <v>25577</v>
      </c>
      <c r="C73" s="66" t="s">
        <v>5744</v>
      </c>
      <c r="D73" s="67">
        <v>26</v>
      </c>
      <c r="E73" s="68">
        <v>20.815000000000001</v>
      </c>
      <c r="F73" s="69">
        <v>541.19000000000005</v>
      </c>
      <c r="G73" s="66" t="s">
        <v>27</v>
      </c>
    </row>
    <row r="74" spans="2:7" s="64" customFormat="1" ht="13.35" customHeight="1">
      <c r="B74" s="66" t="s">
        <v>25577</v>
      </c>
      <c r="C74" s="66" t="s">
        <v>25589</v>
      </c>
      <c r="D74" s="67">
        <v>494</v>
      </c>
      <c r="E74" s="68">
        <v>20.79</v>
      </c>
      <c r="F74" s="69">
        <v>10270.26</v>
      </c>
      <c r="G74" s="66" t="s">
        <v>27</v>
      </c>
    </row>
    <row r="75" spans="2:7" s="64" customFormat="1" ht="13.35" customHeight="1">
      <c r="B75" s="66" t="s">
        <v>25577</v>
      </c>
      <c r="C75" s="66" t="s">
        <v>25588</v>
      </c>
      <c r="D75" s="67">
        <v>65</v>
      </c>
      <c r="E75" s="68">
        <v>20.81</v>
      </c>
      <c r="F75" s="69">
        <v>1352.65</v>
      </c>
      <c r="G75" s="66" t="s">
        <v>12</v>
      </c>
    </row>
    <row r="76" spans="2:7" s="64" customFormat="1" ht="13.35" customHeight="1">
      <c r="B76" s="66" t="s">
        <v>25577</v>
      </c>
      <c r="C76" s="66" t="s">
        <v>25588</v>
      </c>
      <c r="D76" s="67">
        <v>121</v>
      </c>
      <c r="E76" s="68">
        <v>20.81</v>
      </c>
      <c r="F76" s="69">
        <v>2518.0100000000002</v>
      </c>
      <c r="G76" s="66" t="s">
        <v>12</v>
      </c>
    </row>
    <row r="77" spans="2:7" s="64" customFormat="1" ht="13.35" customHeight="1">
      <c r="B77" s="66" t="s">
        <v>25577</v>
      </c>
      <c r="C77" s="66" t="s">
        <v>25588</v>
      </c>
      <c r="D77" s="67">
        <v>241</v>
      </c>
      <c r="E77" s="68">
        <v>20.81</v>
      </c>
      <c r="F77" s="69">
        <v>5015.21</v>
      </c>
      <c r="G77" s="66" t="s">
        <v>27</v>
      </c>
    </row>
    <row r="78" spans="2:7" s="64" customFormat="1" ht="13.35" customHeight="1">
      <c r="B78" s="66" t="s">
        <v>25577</v>
      </c>
      <c r="C78" s="66" t="s">
        <v>25588</v>
      </c>
      <c r="D78" s="67">
        <v>262</v>
      </c>
      <c r="E78" s="68">
        <v>20.81</v>
      </c>
      <c r="F78" s="69">
        <v>5452.22</v>
      </c>
      <c r="G78" s="66" t="s">
        <v>27</v>
      </c>
    </row>
    <row r="79" spans="2:7" s="64" customFormat="1" ht="13.35" customHeight="1">
      <c r="B79" s="66" t="s">
        <v>25577</v>
      </c>
      <c r="C79" s="66" t="s">
        <v>25588</v>
      </c>
      <c r="D79" s="67">
        <v>39</v>
      </c>
      <c r="E79" s="68">
        <v>20.81</v>
      </c>
      <c r="F79" s="69">
        <v>811.59</v>
      </c>
      <c r="G79" s="66" t="s">
        <v>27</v>
      </c>
    </row>
    <row r="80" spans="2:7" s="64" customFormat="1" ht="13.35" customHeight="1">
      <c r="B80" s="66" t="s">
        <v>25577</v>
      </c>
      <c r="C80" s="66" t="s">
        <v>25588</v>
      </c>
      <c r="D80" s="67">
        <v>89</v>
      </c>
      <c r="E80" s="68">
        <v>20.81</v>
      </c>
      <c r="F80" s="69">
        <v>1852.09</v>
      </c>
      <c r="G80" s="66" t="s">
        <v>27</v>
      </c>
    </row>
    <row r="81" spans="2:7" s="64" customFormat="1" ht="13.35" customHeight="1">
      <c r="B81" s="66" t="s">
        <v>25577</v>
      </c>
      <c r="C81" s="66" t="s">
        <v>25587</v>
      </c>
      <c r="D81" s="67">
        <v>434</v>
      </c>
      <c r="E81" s="68">
        <v>20.8</v>
      </c>
      <c r="F81" s="69">
        <v>9027.2000000000007</v>
      </c>
      <c r="G81" s="66" t="s">
        <v>27</v>
      </c>
    </row>
    <row r="82" spans="2:7" s="64" customFormat="1" ht="13.35" customHeight="1">
      <c r="B82" s="66" t="s">
        <v>25577</v>
      </c>
      <c r="C82" s="66" t="s">
        <v>21863</v>
      </c>
      <c r="D82" s="67">
        <v>423</v>
      </c>
      <c r="E82" s="68">
        <v>20.795000000000002</v>
      </c>
      <c r="F82" s="69">
        <v>8796.2849999999999</v>
      </c>
      <c r="G82" s="66" t="s">
        <v>27</v>
      </c>
    </row>
    <row r="83" spans="2:7" s="64" customFormat="1" ht="13.35" customHeight="1">
      <c r="B83" s="66" t="s">
        <v>25577</v>
      </c>
      <c r="C83" s="66" t="s">
        <v>2121</v>
      </c>
      <c r="D83" s="67">
        <v>363</v>
      </c>
      <c r="E83" s="68">
        <v>20.8</v>
      </c>
      <c r="F83" s="69">
        <v>7550.4</v>
      </c>
      <c r="G83" s="66" t="s">
        <v>27</v>
      </c>
    </row>
    <row r="84" spans="2:7" s="64" customFormat="1" ht="13.35" customHeight="1">
      <c r="B84" s="66" t="s">
        <v>25577</v>
      </c>
      <c r="C84" s="66" t="s">
        <v>2121</v>
      </c>
      <c r="D84" s="67">
        <v>199</v>
      </c>
      <c r="E84" s="68">
        <v>20.8</v>
      </c>
      <c r="F84" s="69">
        <v>4139.2</v>
      </c>
      <c r="G84" s="66" t="s">
        <v>27</v>
      </c>
    </row>
    <row r="85" spans="2:7" s="64" customFormat="1" ht="13.35" customHeight="1">
      <c r="B85" s="66" t="s">
        <v>25577</v>
      </c>
      <c r="C85" s="66" t="s">
        <v>25586</v>
      </c>
      <c r="D85" s="67">
        <v>434</v>
      </c>
      <c r="E85" s="68">
        <v>20.79</v>
      </c>
      <c r="F85" s="69">
        <v>9022.86</v>
      </c>
      <c r="G85" s="66" t="s">
        <v>27</v>
      </c>
    </row>
    <row r="86" spans="2:7" s="64" customFormat="1" ht="13.35" customHeight="1">
      <c r="B86" s="66" t="s">
        <v>25577</v>
      </c>
      <c r="C86" s="66" t="s">
        <v>25586</v>
      </c>
      <c r="D86" s="67">
        <v>175</v>
      </c>
      <c r="E86" s="68">
        <v>20.79</v>
      </c>
      <c r="F86" s="69">
        <v>3638.25</v>
      </c>
      <c r="G86" s="66" t="s">
        <v>27</v>
      </c>
    </row>
    <row r="87" spans="2:7" s="64" customFormat="1" ht="13.35" customHeight="1">
      <c r="B87" s="66" t="s">
        <v>25577</v>
      </c>
      <c r="C87" s="66" t="s">
        <v>25585</v>
      </c>
      <c r="D87" s="67">
        <v>493</v>
      </c>
      <c r="E87" s="68">
        <v>20.774999999999999</v>
      </c>
      <c r="F87" s="69">
        <v>10242.075000000001</v>
      </c>
      <c r="G87" s="66" t="s">
        <v>27</v>
      </c>
    </row>
    <row r="88" spans="2:7" s="64" customFormat="1" ht="13.35" customHeight="1">
      <c r="B88" s="66" t="s">
        <v>25577</v>
      </c>
      <c r="C88" s="66" t="s">
        <v>18555</v>
      </c>
      <c r="D88" s="67">
        <v>147</v>
      </c>
      <c r="E88" s="68">
        <v>20.774999999999999</v>
      </c>
      <c r="F88" s="69">
        <v>3053.9250000000002</v>
      </c>
      <c r="G88" s="66" t="s">
        <v>11</v>
      </c>
    </row>
    <row r="89" spans="2:7" s="64" customFormat="1" ht="13.35" customHeight="1">
      <c r="B89" s="66" t="s">
        <v>25577</v>
      </c>
      <c r="C89" s="66" t="s">
        <v>18555</v>
      </c>
      <c r="D89" s="67">
        <v>261</v>
      </c>
      <c r="E89" s="68">
        <v>20.774999999999999</v>
      </c>
      <c r="F89" s="69">
        <v>5422.2749999999996</v>
      </c>
      <c r="G89" s="66" t="s">
        <v>11</v>
      </c>
    </row>
    <row r="90" spans="2:7" s="64" customFormat="1" ht="13.35" customHeight="1">
      <c r="B90" s="66" t="s">
        <v>25577</v>
      </c>
      <c r="C90" s="66" t="s">
        <v>18555</v>
      </c>
      <c r="D90" s="67">
        <v>44</v>
      </c>
      <c r="E90" s="68">
        <v>20.77</v>
      </c>
      <c r="F90" s="69">
        <v>913.88</v>
      </c>
      <c r="G90" s="66" t="s">
        <v>27</v>
      </c>
    </row>
    <row r="91" spans="2:7" s="64" customFormat="1" ht="13.35" customHeight="1">
      <c r="B91" s="66" t="s">
        <v>25577</v>
      </c>
      <c r="C91" s="66" t="s">
        <v>16668</v>
      </c>
      <c r="D91" s="67">
        <v>531</v>
      </c>
      <c r="E91" s="68">
        <v>20.76</v>
      </c>
      <c r="F91" s="69">
        <v>11023.56</v>
      </c>
      <c r="G91" s="66" t="s">
        <v>27</v>
      </c>
    </row>
    <row r="92" spans="2:7" s="64" customFormat="1" ht="13.35" customHeight="1">
      <c r="B92" s="66" t="s">
        <v>25577</v>
      </c>
      <c r="C92" s="66" t="s">
        <v>1864</v>
      </c>
      <c r="D92" s="67">
        <v>219</v>
      </c>
      <c r="E92" s="68">
        <v>20.754999999999999</v>
      </c>
      <c r="F92" s="69">
        <v>4545.3450000000003</v>
      </c>
      <c r="G92" s="66" t="s">
        <v>27</v>
      </c>
    </row>
    <row r="93" spans="2:7" s="64" customFormat="1" ht="13.35" customHeight="1">
      <c r="B93" s="66" t="s">
        <v>25577</v>
      </c>
      <c r="C93" s="66" t="s">
        <v>17650</v>
      </c>
      <c r="D93" s="67">
        <v>281</v>
      </c>
      <c r="E93" s="68">
        <v>20.754999999999999</v>
      </c>
      <c r="F93" s="69">
        <v>5832.1549999999997</v>
      </c>
      <c r="G93" s="66" t="s">
        <v>12</v>
      </c>
    </row>
    <row r="94" spans="2:7" s="64" customFormat="1" ht="13.35" customHeight="1">
      <c r="B94" s="66" t="s">
        <v>25577</v>
      </c>
      <c r="C94" s="66" t="s">
        <v>13230</v>
      </c>
      <c r="D94" s="67">
        <v>719</v>
      </c>
      <c r="E94" s="68">
        <v>20.76</v>
      </c>
      <c r="F94" s="69">
        <v>14926.44</v>
      </c>
      <c r="G94" s="66" t="s">
        <v>13</v>
      </c>
    </row>
    <row r="95" spans="2:7" s="64" customFormat="1" ht="13.35" customHeight="1">
      <c r="B95" s="66" t="s">
        <v>25577</v>
      </c>
      <c r="C95" s="66" t="s">
        <v>5257</v>
      </c>
      <c r="D95" s="67">
        <v>313</v>
      </c>
      <c r="E95" s="68">
        <v>20.75</v>
      </c>
      <c r="F95" s="69">
        <v>6494.75</v>
      </c>
      <c r="G95" s="66" t="s">
        <v>27</v>
      </c>
    </row>
    <row r="96" spans="2:7" s="64" customFormat="1" ht="13.35" customHeight="1">
      <c r="B96" s="66" t="s">
        <v>25577</v>
      </c>
      <c r="C96" s="66" t="s">
        <v>5257</v>
      </c>
      <c r="D96" s="67">
        <v>495</v>
      </c>
      <c r="E96" s="68">
        <v>20.75</v>
      </c>
      <c r="F96" s="69">
        <v>10271.25</v>
      </c>
      <c r="G96" s="66" t="s">
        <v>27</v>
      </c>
    </row>
    <row r="97" spans="2:7" s="64" customFormat="1" ht="13.35" customHeight="1">
      <c r="B97" s="66" t="s">
        <v>25577</v>
      </c>
      <c r="C97" s="66" t="s">
        <v>5257</v>
      </c>
      <c r="D97" s="67">
        <v>687</v>
      </c>
      <c r="E97" s="68">
        <v>20.75</v>
      </c>
      <c r="F97" s="69">
        <v>14255.25</v>
      </c>
      <c r="G97" s="66" t="s">
        <v>27</v>
      </c>
    </row>
    <row r="98" spans="2:7" s="64" customFormat="1" ht="13.35" customHeight="1">
      <c r="B98" s="66" t="s">
        <v>25577</v>
      </c>
      <c r="C98" s="66" t="s">
        <v>4552</v>
      </c>
      <c r="D98" s="67">
        <v>209</v>
      </c>
      <c r="E98" s="68">
        <v>20.754999999999999</v>
      </c>
      <c r="F98" s="69">
        <v>4337.7950000000001</v>
      </c>
      <c r="G98" s="66" t="s">
        <v>13</v>
      </c>
    </row>
    <row r="99" spans="2:7" s="64" customFormat="1" ht="13.35" customHeight="1">
      <c r="B99" s="66" t="s">
        <v>25577</v>
      </c>
      <c r="C99" s="66" t="s">
        <v>9060</v>
      </c>
      <c r="D99" s="67">
        <v>567</v>
      </c>
      <c r="E99" s="68">
        <v>20.75</v>
      </c>
      <c r="F99" s="69">
        <v>11765.25</v>
      </c>
      <c r="G99" s="66" t="s">
        <v>27</v>
      </c>
    </row>
    <row r="100" spans="2:7" s="64" customFormat="1" ht="13.35" customHeight="1">
      <c r="B100" s="66" t="s">
        <v>25577</v>
      </c>
      <c r="C100" s="66" t="s">
        <v>21883</v>
      </c>
      <c r="D100" s="67">
        <v>683</v>
      </c>
      <c r="E100" s="68">
        <v>20.74</v>
      </c>
      <c r="F100" s="69">
        <v>14165.42</v>
      </c>
      <c r="G100" s="66" t="s">
        <v>27</v>
      </c>
    </row>
    <row r="101" spans="2:7" s="64" customFormat="1" ht="13.35" customHeight="1">
      <c r="B101" s="66" t="s">
        <v>25577</v>
      </c>
      <c r="C101" s="66" t="s">
        <v>1866</v>
      </c>
      <c r="D101" s="67">
        <v>185</v>
      </c>
      <c r="E101" s="68">
        <v>20.74</v>
      </c>
      <c r="F101" s="69">
        <v>3836.9</v>
      </c>
      <c r="G101" s="66" t="s">
        <v>12</v>
      </c>
    </row>
    <row r="102" spans="2:7" s="64" customFormat="1" ht="13.35" customHeight="1">
      <c r="B102" s="66" t="s">
        <v>25577</v>
      </c>
      <c r="C102" s="66" t="s">
        <v>10109</v>
      </c>
      <c r="D102" s="67">
        <v>15</v>
      </c>
      <c r="E102" s="68">
        <v>20.74</v>
      </c>
      <c r="F102" s="69">
        <v>311.10000000000002</v>
      </c>
      <c r="G102" s="66" t="s">
        <v>27</v>
      </c>
    </row>
    <row r="103" spans="2:7" s="64" customFormat="1" ht="13.35" customHeight="1">
      <c r="B103" s="66" t="s">
        <v>25577</v>
      </c>
      <c r="C103" s="66" t="s">
        <v>22136</v>
      </c>
      <c r="D103" s="67">
        <v>510</v>
      </c>
      <c r="E103" s="68">
        <v>20.754999999999999</v>
      </c>
      <c r="F103" s="69">
        <v>10585.05</v>
      </c>
      <c r="G103" s="66" t="s">
        <v>27</v>
      </c>
    </row>
    <row r="104" spans="2:7" s="64" customFormat="1" ht="13.35" customHeight="1">
      <c r="B104" s="66" t="s">
        <v>25577</v>
      </c>
      <c r="C104" s="66" t="s">
        <v>8283</v>
      </c>
      <c r="D104" s="67">
        <v>117</v>
      </c>
      <c r="E104" s="68">
        <v>20.74</v>
      </c>
      <c r="F104" s="69">
        <v>2426.58</v>
      </c>
      <c r="G104" s="66" t="s">
        <v>27</v>
      </c>
    </row>
    <row r="105" spans="2:7" s="64" customFormat="1" ht="13.35" customHeight="1">
      <c r="B105" s="66" t="s">
        <v>25577</v>
      </c>
      <c r="C105" s="66" t="s">
        <v>25584</v>
      </c>
      <c r="D105" s="67">
        <v>404</v>
      </c>
      <c r="E105" s="68">
        <v>20.745000000000001</v>
      </c>
      <c r="F105" s="69">
        <v>8380.98</v>
      </c>
      <c r="G105" s="66" t="s">
        <v>27</v>
      </c>
    </row>
    <row r="106" spans="2:7" s="64" customFormat="1" ht="13.35" customHeight="1">
      <c r="B106" s="66" t="s">
        <v>25577</v>
      </c>
      <c r="C106" s="66" t="s">
        <v>25583</v>
      </c>
      <c r="D106" s="67">
        <v>400</v>
      </c>
      <c r="E106" s="68">
        <v>20.75</v>
      </c>
      <c r="F106" s="69">
        <v>8300</v>
      </c>
      <c r="G106" s="66" t="s">
        <v>27</v>
      </c>
    </row>
    <row r="107" spans="2:7" s="64" customFormat="1" ht="13.35" customHeight="1">
      <c r="B107" s="66" t="s">
        <v>25577</v>
      </c>
      <c r="C107" s="66" t="s">
        <v>25582</v>
      </c>
      <c r="D107" s="67">
        <v>220</v>
      </c>
      <c r="E107" s="68">
        <v>20.84</v>
      </c>
      <c r="F107" s="69">
        <v>4584.8</v>
      </c>
      <c r="G107" s="66" t="s">
        <v>13</v>
      </c>
    </row>
    <row r="108" spans="2:7" s="64" customFormat="1" ht="13.35" customHeight="1">
      <c r="B108" s="66" t="s">
        <v>25577</v>
      </c>
      <c r="C108" s="66" t="s">
        <v>12010</v>
      </c>
      <c r="D108" s="67">
        <v>653</v>
      </c>
      <c r="E108" s="68">
        <v>20.824999999999999</v>
      </c>
      <c r="F108" s="69">
        <v>13598.725</v>
      </c>
      <c r="G108" s="66" t="s">
        <v>27</v>
      </c>
    </row>
    <row r="109" spans="2:7" s="64" customFormat="1" ht="13.35" customHeight="1">
      <c r="B109" s="66" t="s">
        <v>25577</v>
      </c>
      <c r="C109" s="66" t="s">
        <v>8720</v>
      </c>
      <c r="D109" s="67">
        <v>659</v>
      </c>
      <c r="E109" s="68">
        <v>20.83</v>
      </c>
      <c r="F109" s="69">
        <v>13726.97</v>
      </c>
      <c r="G109" s="66" t="s">
        <v>27</v>
      </c>
    </row>
    <row r="110" spans="2:7" s="64" customFormat="1" ht="13.35" customHeight="1">
      <c r="B110" s="66" t="s">
        <v>25577</v>
      </c>
      <c r="C110" s="66" t="s">
        <v>25581</v>
      </c>
      <c r="D110" s="67">
        <v>182</v>
      </c>
      <c r="E110" s="68">
        <v>20.84</v>
      </c>
      <c r="F110" s="69">
        <v>3792.88</v>
      </c>
      <c r="G110" s="66" t="s">
        <v>11</v>
      </c>
    </row>
    <row r="111" spans="2:7" s="64" customFormat="1" ht="13.35" customHeight="1">
      <c r="B111" s="66" t="s">
        <v>25577</v>
      </c>
      <c r="C111" s="66" t="s">
        <v>25581</v>
      </c>
      <c r="D111" s="67">
        <v>241</v>
      </c>
      <c r="E111" s="68">
        <v>20.84</v>
      </c>
      <c r="F111" s="69">
        <v>5022.4399999999996</v>
      </c>
      <c r="G111" s="66" t="s">
        <v>12</v>
      </c>
    </row>
    <row r="112" spans="2:7" s="64" customFormat="1" ht="13.35" customHeight="1">
      <c r="B112" s="66" t="s">
        <v>25577</v>
      </c>
      <c r="C112" s="66" t="s">
        <v>25581</v>
      </c>
      <c r="D112" s="67">
        <v>112</v>
      </c>
      <c r="E112" s="68">
        <v>20.84</v>
      </c>
      <c r="F112" s="69">
        <v>2334.08</v>
      </c>
      <c r="G112" s="66" t="s">
        <v>27</v>
      </c>
    </row>
    <row r="113" spans="2:7" s="64" customFormat="1" ht="13.35" customHeight="1">
      <c r="B113" s="66" t="s">
        <v>25577</v>
      </c>
      <c r="C113" s="66" t="s">
        <v>25581</v>
      </c>
      <c r="D113" s="67">
        <v>645</v>
      </c>
      <c r="E113" s="68">
        <v>20.84</v>
      </c>
      <c r="F113" s="69">
        <v>13441.8</v>
      </c>
      <c r="G113" s="66" t="s">
        <v>27</v>
      </c>
    </row>
    <row r="114" spans="2:7" s="64" customFormat="1" ht="13.35" customHeight="1">
      <c r="B114" s="66" t="s">
        <v>25577</v>
      </c>
      <c r="C114" s="66" t="s">
        <v>20745</v>
      </c>
      <c r="D114" s="67">
        <v>371</v>
      </c>
      <c r="E114" s="68">
        <v>20.844999999999999</v>
      </c>
      <c r="F114" s="69">
        <v>7733.4949999999999</v>
      </c>
      <c r="G114" s="66" t="s">
        <v>27</v>
      </c>
    </row>
    <row r="115" spans="2:7" s="64" customFormat="1" ht="13.35" customHeight="1">
      <c r="B115" s="66" t="s">
        <v>25577</v>
      </c>
      <c r="C115" s="66" t="s">
        <v>20745</v>
      </c>
      <c r="D115" s="67">
        <v>250</v>
      </c>
      <c r="E115" s="68">
        <v>20.844999999999999</v>
      </c>
      <c r="F115" s="69">
        <v>5211.25</v>
      </c>
      <c r="G115" s="66" t="s">
        <v>27</v>
      </c>
    </row>
    <row r="116" spans="2:7" s="64" customFormat="1" ht="13.35" customHeight="1">
      <c r="B116" s="66" t="s">
        <v>25577</v>
      </c>
      <c r="C116" s="66" t="s">
        <v>20745</v>
      </c>
      <c r="D116" s="67">
        <v>141</v>
      </c>
      <c r="E116" s="68">
        <v>20.844999999999999</v>
      </c>
      <c r="F116" s="69">
        <v>2939.145</v>
      </c>
      <c r="G116" s="66" t="s">
        <v>27</v>
      </c>
    </row>
    <row r="117" spans="2:7" s="64" customFormat="1" ht="13.35" customHeight="1">
      <c r="B117" s="66" t="s">
        <v>25577</v>
      </c>
      <c r="C117" s="66" t="s">
        <v>20745</v>
      </c>
      <c r="D117" s="67">
        <v>43</v>
      </c>
      <c r="E117" s="68">
        <v>20.844999999999999</v>
      </c>
      <c r="F117" s="69">
        <v>896.33500000000004</v>
      </c>
      <c r="G117" s="66" t="s">
        <v>27</v>
      </c>
    </row>
    <row r="118" spans="2:7" s="64" customFormat="1" ht="13.35" customHeight="1">
      <c r="B118" s="66" t="s">
        <v>25577</v>
      </c>
      <c r="C118" s="66" t="s">
        <v>20745</v>
      </c>
      <c r="D118" s="67">
        <v>300</v>
      </c>
      <c r="E118" s="68">
        <v>20.844999999999999</v>
      </c>
      <c r="F118" s="69">
        <v>6253.5</v>
      </c>
      <c r="G118" s="66" t="s">
        <v>27</v>
      </c>
    </row>
    <row r="119" spans="2:7" s="64" customFormat="1" ht="13.35" customHeight="1">
      <c r="B119" s="66" t="s">
        <v>25577</v>
      </c>
      <c r="C119" s="66" t="s">
        <v>20745</v>
      </c>
      <c r="D119" s="67">
        <v>148</v>
      </c>
      <c r="E119" s="68">
        <v>20.844999999999999</v>
      </c>
      <c r="F119" s="69">
        <v>3085.06</v>
      </c>
      <c r="G119" s="66" t="s">
        <v>13</v>
      </c>
    </row>
    <row r="120" spans="2:7" s="64" customFormat="1" ht="13.35" customHeight="1">
      <c r="B120" s="66" t="s">
        <v>25577</v>
      </c>
      <c r="C120" s="66" t="s">
        <v>25580</v>
      </c>
      <c r="D120" s="67">
        <v>311</v>
      </c>
      <c r="E120" s="68">
        <v>20.815000000000001</v>
      </c>
      <c r="F120" s="69">
        <v>6473.4650000000001</v>
      </c>
      <c r="G120" s="66" t="s">
        <v>27</v>
      </c>
    </row>
    <row r="121" spans="2:7" s="64" customFormat="1" ht="13.35" customHeight="1">
      <c r="B121" s="66" t="s">
        <v>25577</v>
      </c>
      <c r="C121" s="66" t="s">
        <v>25580</v>
      </c>
      <c r="D121" s="67">
        <v>313</v>
      </c>
      <c r="E121" s="68">
        <v>20.815000000000001</v>
      </c>
      <c r="F121" s="69">
        <v>6515.0950000000003</v>
      </c>
      <c r="G121" s="66" t="s">
        <v>27</v>
      </c>
    </row>
    <row r="122" spans="2:7" s="64" customFormat="1" ht="13.35" customHeight="1">
      <c r="B122" s="66" t="s">
        <v>25577</v>
      </c>
      <c r="C122" s="66" t="s">
        <v>18016</v>
      </c>
      <c r="D122" s="67">
        <v>540</v>
      </c>
      <c r="E122" s="68">
        <v>20.805</v>
      </c>
      <c r="F122" s="69">
        <v>11234.7</v>
      </c>
      <c r="G122" s="66" t="s">
        <v>27</v>
      </c>
    </row>
    <row r="123" spans="2:7" s="64" customFormat="1" ht="13.35" customHeight="1">
      <c r="B123" s="66" t="s">
        <v>25577</v>
      </c>
      <c r="C123" s="66" t="s">
        <v>11657</v>
      </c>
      <c r="D123" s="67">
        <v>146</v>
      </c>
      <c r="E123" s="68">
        <v>20.795000000000002</v>
      </c>
      <c r="F123" s="69">
        <v>3036.07</v>
      </c>
      <c r="G123" s="66" t="s">
        <v>27</v>
      </c>
    </row>
    <row r="124" spans="2:7" s="64" customFormat="1" ht="13.35" customHeight="1">
      <c r="B124" s="66" t="s">
        <v>25577</v>
      </c>
      <c r="C124" s="66" t="s">
        <v>11657</v>
      </c>
      <c r="D124" s="67">
        <v>300</v>
      </c>
      <c r="E124" s="68">
        <v>20.795000000000002</v>
      </c>
      <c r="F124" s="69">
        <v>6238.5</v>
      </c>
      <c r="G124" s="66" t="s">
        <v>27</v>
      </c>
    </row>
    <row r="125" spans="2:7" s="64" customFormat="1" ht="13.35" customHeight="1">
      <c r="B125" s="66" t="s">
        <v>25577</v>
      </c>
      <c r="C125" s="66" t="s">
        <v>11657</v>
      </c>
      <c r="D125" s="67">
        <v>262</v>
      </c>
      <c r="E125" s="68">
        <v>20.795000000000002</v>
      </c>
      <c r="F125" s="69">
        <v>5448.29</v>
      </c>
      <c r="G125" s="66" t="s">
        <v>27</v>
      </c>
    </row>
    <row r="126" spans="2:7" s="64" customFormat="1" ht="13.35" customHeight="1">
      <c r="B126" s="66" t="s">
        <v>25577</v>
      </c>
      <c r="C126" s="66" t="s">
        <v>11657</v>
      </c>
      <c r="D126" s="67">
        <v>44</v>
      </c>
      <c r="E126" s="68">
        <v>20.795000000000002</v>
      </c>
      <c r="F126" s="69">
        <v>914.98</v>
      </c>
      <c r="G126" s="66" t="s">
        <v>27</v>
      </c>
    </row>
    <row r="127" spans="2:7" s="64" customFormat="1" ht="13.35" customHeight="1">
      <c r="B127" s="66" t="s">
        <v>25577</v>
      </c>
      <c r="C127" s="66" t="s">
        <v>5104</v>
      </c>
      <c r="D127" s="67">
        <v>632</v>
      </c>
      <c r="E127" s="68">
        <v>20.795000000000002</v>
      </c>
      <c r="F127" s="69">
        <v>13142.44</v>
      </c>
      <c r="G127" s="66" t="s">
        <v>27</v>
      </c>
    </row>
    <row r="128" spans="2:7" s="64" customFormat="1" ht="13.35" customHeight="1">
      <c r="B128" s="66" t="s">
        <v>25577</v>
      </c>
      <c r="C128" s="66" t="s">
        <v>11049</v>
      </c>
      <c r="D128" s="67">
        <v>548</v>
      </c>
      <c r="E128" s="68">
        <v>20.79</v>
      </c>
      <c r="F128" s="69">
        <v>11392.92</v>
      </c>
      <c r="G128" s="66" t="s">
        <v>27</v>
      </c>
    </row>
    <row r="129" spans="2:7" s="64" customFormat="1" ht="13.35" customHeight="1">
      <c r="B129" s="66" t="s">
        <v>25577</v>
      </c>
      <c r="C129" s="66" t="s">
        <v>24797</v>
      </c>
      <c r="D129" s="67">
        <v>566</v>
      </c>
      <c r="E129" s="68">
        <v>20.79</v>
      </c>
      <c r="F129" s="69">
        <v>11767.14</v>
      </c>
      <c r="G129" s="66" t="s">
        <v>27</v>
      </c>
    </row>
    <row r="130" spans="2:7" s="64" customFormat="1" ht="13.35" customHeight="1">
      <c r="B130" s="66" t="s">
        <v>25577</v>
      </c>
      <c r="C130" s="66" t="s">
        <v>20214</v>
      </c>
      <c r="D130" s="67">
        <v>701</v>
      </c>
      <c r="E130" s="68">
        <v>20.785</v>
      </c>
      <c r="F130" s="69">
        <v>14570.285</v>
      </c>
      <c r="G130" s="66" t="s">
        <v>27</v>
      </c>
    </row>
    <row r="131" spans="2:7" s="64" customFormat="1" ht="13.35" customHeight="1">
      <c r="B131" s="66" t="s">
        <v>25577</v>
      </c>
      <c r="C131" s="66" t="s">
        <v>4908</v>
      </c>
      <c r="D131" s="67">
        <v>318</v>
      </c>
      <c r="E131" s="68">
        <v>20.76</v>
      </c>
      <c r="F131" s="69">
        <v>6601.68</v>
      </c>
      <c r="G131" s="66" t="s">
        <v>11</v>
      </c>
    </row>
    <row r="132" spans="2:7" s="64" customFormat="1" ht="13.35" customHeight="1">
      <c r="B132" s="66" t="s">
        <v>25577</v>
      </c>
      <c r="C132" s="66" t="s">
        <v>4908</v>
      </c>
      <c r="D132" s="67">
        <v>333</v>
      </c>
      <c r="E132" s="68">
        <v>20.76</v>
      </c>
      <c r="F132" s="69">
        <v>6913.08</v>
      </c>
      <c r="G132" s="66" t="s">
        <v>13</v>
      </c>
    </row>
    <row r="133" spans="2:7" s="64" customFormat="1" ht="13.35" customHeight="1">
      <c r="B133" s="66" t="s">
        <v>25577</v>
      </c>
      <c r="C133" s="66" t="s">
        <v>4908</v>
      </c>
      <c r="D133" s="67">
        <v>200</v>
      </c>
      <c r="E133" s="68">
        <v>20.76</v>
      </c>
      <c r="F133" s="69">
        <v>4152</v>
      </c>
      <c r="G133" s="66" t="s">
        <v>13</v>
      </c>
    </row>
    <row r="134" spans="2:7" s="64" customFormat="1" ht="13.35" customHeight="1">
      <c r="B134" s="66" t="s">
        <v>25577</v>
      </c>
      <c r="C134" s="66" t="s">
        <v>5708</v>
      </c>
      <c r="D134" s="67">
        <v>99</v>
      </c>
      <c r="E134" s="68">
        <v>20.76</v>
      </c>
      <c r="F134" s="69">
        <v>2055.2399999999998</v>
      </c>
      <c r="G134" s="66" t="s">
        <v>11</v>
      </c>
    </row>
    <row r="135" spans="2:7" s="64" customFormat="1" ht="13.35" customHeight="1">
      <c r="B135" s="66" t="s">
        <v>25577</v>
      </c>
      <c r="C135" s="66" t="s">
        <v>5708</v>
      </c>
      <c r="D135" s="67">
        <v>119</v>
      </c>
      <c r="E135" s="68">
        <v>20.76</v>
      </c>
      <c r="F135" s="69">
        <v>2470.44</v>
      </c>
      <c r="G135" s="66" t="s">
        <v>11</v>
      </c>
    </row>
    <row r="136" spans="2:7" s="64" customFormat="1" ht="13.35" customHeight="1">
      <c r="B136" s="66" t="s">
        <v>25577</v>
      </c>
      <c r="C136" s="66" t="s">
        <v>3622</v>
      </c>
      <c r="D136" s="67">
        <v>149</v>
      </c>
      <c r="E136" s="68">
        <v>20.76</v>
      </c>
      <c r="F136" s="69">
        <v>3093.24</v>
      </c>
      <c r="G136" s="66" t="s">
        <v>12</v>
      </c>
    </row>
    <row r="137" spans="2:7" s="64" customFormat="1" ht="13.35" customHeight="1">
      <c r="B137" s="66" t="s">
        <v>25577</v>
      </c>
      <c r="C137" s="66" t="s">
        <v>4912</v>
      </c>
      <c r="D137" s="67">
        <v>412</v>
      </c>
      <c r="E137" s="68">
        <v>20.765000000000001</v>
      </c>
      <c r="F137" s="69">
        <v>8555.18</v>
      </c>
      <c r="G137" s="66" t="s">
        <v>27</v>
      </c>
    </row>
    <row r="138" spans="2:7" s="64" customFormat="1" ht="13.35" customHeight="1">
      <c r="B138" s="66" t="s">
        <v>25577</v>
      </c>
      <c r="C138" s="66" t="s">
        <v>3619</v>
      </c>
      <c r="D138" s="67">
        <v>941</v>
      </c>
      <c r="E138" s="68">
        <v>20.76</v>
      </c>
      <c r="F138" s="69">
        <v>19535.16</v>
      </c>
      <c r="G138" s="66" t="s">
        <v>11</v>
      </c>
    </row>
    <row r="139" spans="2:7" s="64" customFormat="1" ht="13.35" customHeight="1">
      <c r="B139" s="66" t="s">
        <v>25577</v>
      </c>
      <c r="C139" s="66" t="s">
        <v>3619</v>
      </c>
      <c r="D139" s="67">
        <v>271</v>
      </c>
      <c r="E139" s="68">
        <v>20.76</v>
      </c>
      <c r="F139" s="69">
        <v>5625.96</v>
      </c>
      <c r="G139" s="66" t="s">
        <v>11</v>
      </c>
    </row>
    <row r="140" spans="2:7" s="64" customFormat="1" ht="13.35" customHeight="1">
      <c r="B140" s="66" t="s">
        <v>25577</v>
      </c>
      <c r="C140" s="66" t="s">
        <v>3619</v>
      </c>
      <c r="D140" s="67">
        <v>26</v>
      </c>
      <c r="E140" s="68">
        <v>20.76</v>
      </c>
      <c r="F140" s="69">
        <v>539.76</v>
      </c>
      <c r="G140" s="66" t="s">
        <v>11</v>
      </c>
    </row>
    <row r="141" spans="2:7" s="64" customFormat="1" ht="13.35" customHeight="1">
      <c r="B141" s="66" t="s">
        <v>25577</v>
      </c>
      <c r="C141" s="66" t="s">
        <v>25579</v>
      </c>
      <c r="D141" s="67">
        <v>224</v>
      </c>
      <c r="E141" s="68">
        <v>20.75</v>
      </c>
      <c r="F141" s="69">
        <v>4648</v>
      </c>
      <c r="G141" s="66" t="s">
        <v>12</v>
      </c>
    </row>
    <row r="142" spans="2:7" s="64" customFormat="1" ht="13.35" customHeight="1">
      <c r="B142" s="66" t="s">
        <v>25577</v>
      </c>
      <c r="C142" s="66" t="s">
        <v>25579</v>
      </c>
      <c r="D142" s="67">
        <v>621</v>
      </c>
      <c r="E142" s="68">
        <v>20.75</v>
      </c>
      <c r="F142" s="69">
        <v>12885.75</v>
      </c>
      <c r="G142" s="66" t="s">
        <v>27</v>
      </c>
    </row>
    <row r="143" spans="2:7" s="64" customFormat="1" ht="13.35" customHeight="1">
      <c r="B143" s="66" t="s">
        <v>25577</v>
      </c>
      <c r="C143" s="66" t="s">
        <v>25579</v>
      </c>
      <c r="D143" s="67">
        <v>473</v>
      </c>
      <c r="E143" s="68">
        <v>20.75</v>
      </c>
      <c r="F143" s="69">
        <v>9814.75</v>
      </c>
      <c r="G143" s="66" t="s">
        <v>27</v>
      </c>
    </row>
    <row r="144" spans="2:7" s="64" customFormat="1" ht="13.35" customHeight="1">
      <c r="B144" s="66" t="s">
        <v>25577</v>
      </c>
      <c r="C144" s="66" t="s">
        <v>25579</v>
      </c>
      <c r="D144" s="67">
        <v>300</v>
      </c>
      <c r="E144" s="68">
        <v>20.75</v>
      </c>
      <c r="F144" s="69">
        <v>6225</v>
      </c>
      <c r="G144" s="66" t="s">
        <v>27</v>
      </c>
    </row>
    <row r="145" spans="2:7" s="64" customFormat="1" ht="13.35" customHeight="1">
      <c r="B145" s="66" t="s">
        <v>25577</v>
      </c>
      <c r="C145" s="66" t="s">
        <v>25578</v>
      </c>
      <c r="D145" s="67">
        <v>589</v>
      </c>
      <c r="E145" s="68">
        <v>20.77</v>
      </c>
      <c r="F145" s="69">
        <v>12233.53</v>
      </c>
      <c r="G145" s="66" t="s">
        <v>27</v>
      </c>
    </row>
    <row r="146" spans="2:7" s="64" customFormat="1" ht="13.35" customHeight="1">
      <c r="B146" s="66" t="s">
        <v>25577</v>
      </c>
      <c r="C146" s="66" t="s">
        <v>17730</v>
      </c>
      <c r="D146" s="67">
        <v>225</v>
      </c>
      <c r="E146" s="68">
        <v>20.78</v>
      </c>
      <c r="F146" s="69">
        <v>4675.5</v>
      </c>
      <c r="G146" s="66" t="s">
        <v>12</v>
      </c>
    </row>
    <row r="147" spans="2:7" s="64" customFormat="1" ht="13.35" customHeight="1">
      <c r="B147" s="66" t="s">
        <v>25577</v>
      </c>
      <c r="C147" s="66" t="s">
        <v>2174</v>
      </c>
      <c r="D147" s="67">
        <v>582</v>
      </c>
      <c r="E147" s="68">
        <v>20.77</v>
      </c>
      <c r="F147" s="69">
        <v>12088.14</v>
      </c>
      <c r="G147" s="66" t="s">
        <v>27</v>
      </c>
    </row>
    <row r="148" spans="2:7" s="64" customFormat="1" ht="13.35" customHeight="1">
      <c r="B148" s="66" t="s">
        <v>25577</v>
      </c>
      <c r="C148" s="66" t="s">
        <v>8686</v>
      </c>
      <c r="D148" s="67">
        <v>613</v>
      </c>
      <c r="E148" s="68">
        <v>20.76</v>
      </c>
      <c r="F148" s="69">
        <v>12725.88</v>
      </c>
      <c r="G148" s="66" t="s">
        <v>27</v>
      </c>
    </row>
    <row r="149" spans="2:7" s="64" customFormat="1" ht="13.35" customHeight="1">
      <c r="B149" s="66" t="s">
        <v>25577</v>
      </c>
      <c r="C149" s="66" t="s">
        <v>6031</v>
      </c>
      <c r="D149" s="67">
        <v>515</v>
      </c>
      <c r="E149" s="68">
        <v>20.76</v>
      </c>
      <c r="F149" s="69">
        <v>10691.4</v>
      </c>
      <c r="G149" s="66" t="s">
        <v>27</v>
      </c>
    </row>
    <row r="150" spans="2:7" s="64" customFormat="1" ht="13.35" customHeight="1">
      <c r="B150" s="66" t="s">
        <v>25577</v>
      </c>
      <c r="C150" s="66" t="s">
        <v>21300</v>
      </c>
      <c r="D150" s="67">
        <v>473</v>
      </c>
      <c r="E150" s="68">
        <v>20.76</v>
      </c>
      <c r="F150" s="69">
        <v>9819.48</v>
      </c>
      <c r="G150" s="66" t="s">
        <v>27</v>
      </c>
    </row>
    <row r="151" spans="2:7" s="64" customFormat="1" ht="13.35" customHeight="1">
      <c r="B151" s="66" t="s">
        <v>25577</v>
      </c>
      <c r="C151" s="66" t="s">
        <v>17739</v>
      </c>
      <c r="D151" s="67">
        <v>609</v>
      </c>
      <c r="E151" s="68">
        <v>20.76</v>
      </c>
      <c r="F151" s="69">
        <v>12642.84</v>
      </c>
      <c r="G151" s="66" t="s">
        <v>27</v>
      </c>
    </row>
    <row r="152" spans="2:7" s="64" customFormat="1" ht="13.35" customHeight="1">
      <c r="B152" s="66" t="s">
        <v>25577</v>
      </c>
      <c r="C152" s="66" t="s">
        <v>15227</v>
      </c>
      <c r="D152" s="67">
        <v>699</v>
      </c>
      <c r="E152" s="68">
        <v>20.76</v>
      </c>
      <c r="F152" s="69">
        <v>14511.24</v>
      </c>
      <c r="G152" s="66" t="s">
        <v>27</v>
      </c>
    </row>
    <row r="153" spans="2:7" s="64" customFormat="1" ht="13.35" customHeight="1">
      <c r="B153" s="66" t="s">
        <v>25577</v>
      </c>
      <c r="C153" s="66" t="s">
        <v>9677</v>
      </c>
      <c r="D153" s="67">
        <v>211</v>
      </c>
      <c r="E153" s="68">
        <v>20.77</v>
      </c>
      <c r="F153" s="69">
        <v>4382.47</v>
      </c>
      <c r="G153" s="66" t="s">
        <v>11</v>
      </c>
    </row>
    <row r="154" spans="2:7" s="64" customFormat="1" ht="13.35" customHeight="1">
      <c r="B154" s="66" t="s">
        <v>25577</v>
      </c>
      <c r="C154" s="66" t="s">
        <v>500</v>
      </c>
      <c r="D154" s="67">
        <v>424</v>
      </c>
      <c r="E154" s="68">
        <v>20.765000000000001</v>
      </c>
      <c r="F154" s="69">
        <v>8804.36</v>
      </c>
      <c r="G154" s="66" t="s">
        <v>27</v>
      </c>
    </row>
    <row r="155" spans="2:7" s="64" customFormat="1" ht="13.35" customHeight="1">
      <c r="B155" s="66" t="s">
        <v>25577</v>
      </c>
      <c r="C155" s="66" t="s">
        <v>11779</v>
      </c>
      <c r="D155" s="67">
        <v>241</v>
      </c>
      <c r="E155" s="68">
        <v>20.75</v>
      </c>
      <c r="F155" s="69">
        <v>5000.75</v>
      </c>
      <c r="G155" s="66" t="s">
        <v>12</v>
      </c>
    </row>
    <row r="156" spans="2:7" s="64" customFormat="1" ht="13.35" customHeight="1">
      <c r="B156" s="66" t="s">
        <v>25577</v>
      </c>
      <c r="C156" s="66" t="s">
        <v>14843</v>
      </c>
      <c r="D156" s="67">
        <v>272</v>
      </c>
      <c r="E156" s="68">
        <v>20.77</v>
      </c>
      <c r="F156" s="69">
        <v>5649.44</v>
      </c>
      <c r="G156" s="66" t="s">
        <v>12</v>
      </c>
    </row>
    <row r="157" spans="2:7" s="64" customFormat="1" ht="13.35" customHeight="1">
      <c r="B157" s="66" t="s">
        <v>25577</v>
      </c>
      <c r="C157" s="66" t="s">
        <v>14843</v>
      </c>
      <c r="D157" s="67">
        <v>92</v>
      </c>
      <c r="E157" s="68">
        <v>20.77</v>
      </c>
      <c r="F157" s="69">
        <v>1910.84</v>
      </c>
      <c r="G157" s="66" t="s">
        <v>27</v>
      </c>
    </row>
    <row r="158" spans="2:7" s="64" customFormat="1" ht="13.35" customHeight="1">
      <c r="B158" s="66" t="s">
        <v>25577</v>
      </c>
      <c r="C158" s="66" t="s">
        <v>14843</v>
      </c>
      <c r="D158" s="67">
        <v>385</v>
      </c>
      <c r="E158" s="68">
        <v>20.77</v>
      </c>
      <c r="F158" s="69">
        <v>7996.45</v>
      </c>
      <c r="G158" s="66" t="s">
        <v>27</v>
      </c>
    </row>
    <row r="159" spans="2:7" s="64" customFormat="1" ht="13.35" customHeight="1">
      <c r="B159" s="66" t="s">
        <v>25577</v>
      </c>
      <c r="C159" s="66" t="s">
        <v>14843</v>
      </c>
      <c r="D159" s="67">
        <v>200</v>
      </c>
      <c r="E159" s="68">
        <v>20.77</v>
      </c>
      <c r="F159" s="69">
        <v>4154</v>
      </c>
      <c r="G159" s="66" t="s">
        <v>13</v>
      </c>
    </row>
    <row r="160" spans="2:7" s="64" customFormat="1" ht="13.35" customHeight="1">
      <c r="B160" s="66" t="s">
        <v>25577</v>
      </c>
      <c r="C160" s="66" t="s">
        <v>14843</v>
      </c>
      <c r="D160" s="67">
        <v>81</v>
      </c>
      <c r="E160" s="68">
        <v>20.77</v>
      </c>
      <c r="F160" s="69">
        <v>1682.37</v>
      </c>
      <c r="G160" s="66" t="s">
        <v>13</v>
      </c>
    </row>
    <row r="161" spans="2:7" s="64" customFormat="1" ht="13.35" customHeight="1">
      <c r="B161" s="66" t="s">
        <v>25577</v>
      </c>
      <c r="C161" s="66" t="s">
        <v>9693</v>
      </c>
      <c r="D161" s="67">
        <v>271</v>
      </c>
      <c r="E161" s="68">
        <v>20.77</v>
      </c>
      <c r="F161" s="69">
        <v>5628.67</v>
      </c>
      <c r="G161" s="66" t="s">
        <v>27</v>
      </c>
    </row>
    <row r="162" spans="2:7" s="64" customFormat="1" ht="13.35" customHeight="1">
      <c r="B162" s="66" t="s">
        <v>25577</v>
      </c>
      <c r="C162" s="66" t="s">
        <v>23764</v>
      </c>
      <c r="D162" s="67">
        <v>787</v>
      </c>
      <c r="E162" s="68">
        <v>20.76</v>
      </c>
      <c r="F162" s="69">
        <v>16338.12</v>
      </c>
      <c r="G162" s="66" t="s">
        <v>27</v>
      </c>
    </row>
    <row r="163" spans="2:7" s="64" customFormat="1" ht="13.35" customHeight="1">
      <c r="B163" s="66" t="s">
        <v>25577</v>
      </c>
      <c r="C163" s="66" t="s">
        <v>2520</v>
      </c>
      <c r="D163" s="67">
        <v>176</v>
      </c>
      <c r="E163" s="68">
        <v>20.75</v>
      </c>
      <c r="F163" s="69">
        <v>3652</v>
      </c>
      <c r="G163" s="66" t="s">
        <v>12</v>
      </c>
    </row>
    <row r="164" spans="2:7" s="64" customFormat="1" ht="13.35" customHeight="1">
      <c r="B164" s="66" t="s">
        <v>25577</v>
      </c>
      <c r="C164" s="66" t="s">
        <v>2520</v>
      </c>
      <c r="D164" s="67">
        <v>309</v>
      </c>
      <c r="E164" s="68">
        <v>20.75</v>
      </c>
      <c r="F164" s="69">
        <v>6411.75</v>
      </c>
      <c r="G164" s="66" t="s">
        <v>27</v>
      </c>
    </row>
    <row r="165" spans="2:7" s="64" customFormat="1" ht="13.35" customHeight="1">
      <c r="B165" s="66" t="s">
        <v>25577</v>
      </c>
      <c r="C165" s="66" t="s">
        <v>2520</v>
      </c>
      <c r="D165" s="67">
        <v>274</v>
      </c>
      <c r="E165" s="68">
        <v>20.75</v>
      </c>
      <c r="F165" s="69">
        <v>5685.5</v>
      </c>
      <c r="G165" s="66" t="s">
        <v>27</v>
      </c>
    </row>
    <row r="166" spans="2:7" s="64" customFormat="1" ht="13.35" customHeight="1">
      <c r="B166" s="66" t="s">
        <v>25577</v>
      </c>
      <c r="C166" s="66" t="s">
        <v>21955</v>
      </c>
      <c r="D166" s="67">
        <v>589</v>
      </c>
      <c r="E166" s="68">
        <v>20.745000000000001</v>
      </c>
      <c r="F166" s="69">
        <v>12218.805</v>
      </c>
      <c r="G166" s="66" t="s">
        <v>27</v>
      </c>
    </row>
    <row r="167" spans="2:7" s="64" customFormat="1" ht="13.35" customHeight="1">
      <c r="B167" s="66" t="s">
        <v>25577</v>
      </c>
      <c r="C167" s="66" t="s">
        <v>14075</v>
      </c>
      <c r="D167" s="67">
        <v>279</v>
      </c>
      <c r="E167" s="68">
        <v>20.77</v>
      </c>
      <c r="F167" s="69">
        <v>5794.83</v>
      </c>
      <c r="G167" s="66" t="s">
        <v>12</v>
      </c>
    </row>
    <row r="168" spans="2:7" s="64" customFormat="1" ht="13.35" customHeight="1">
      <c r="B168" s="66" t="s">
        <v>25557</v>
      </c>
      <c r="C168" s="66" t="s">
        <v>25576</v>
      </c>
      <c r="D168" s="67">
        <v>309</v>
      </c>
      <c r="E168" s="68">
        <v>20.715</v>
      </c>
      <c r="F168" s="69">
        <v>6400.9350000000004</v>
      </c>
      <c r="G168" s="66" t="s">
        <v>11</v>
      </c>
    </row>
    <row r="169" spans="2:7" s="64" customFormat="1" ht="13.35" customHeight="1">
      <c r="B169" s="66" t="s">
        <v>25557</v>
      </c>
      <c r="C169" s="66" t="s">
        <v>25576</v>
      </c>
      <c r="D169" s="67">
        <v>352</v>
      </c>
      <c r="E169" s="68">
        <v>20.715</v>
      </c>
      <c r="F169" s="69">
        <v>7291.68</v>
      </c>
      <c r="G169" s="66" t="s">
        <v>11</v>
      </c>
    </row>
    <row r="170" spans="2:7" s="64" customFormat="1" ht="13.35" customHeight="1">
      <c r="B170" s="66" t="s">
        <v>25557</v>
      </c>
      <c r="C170" s="66" t="s">
        <v>25575</v>
      </c>
      <c r="D170" s="67">
        <v>437</v>
      </c>
      <c r="E170" s="68">
        <v>20.704999999999998</v>
      </c>
      <c r="F170" s="69">
        <v>9048.0849999999991</v>
      </c>
      <c r="G170" s="66" t="s">
        <v>27</v>
      </c>
    </row>
    <row r="171" spans="2:7" s="64" customFormat="1" ht="13.35" customHeight="1">
      <c r="B171" s="66" t="s">
        <v>25557</v>
      </c>
      <c r="C171" s="66" t="s">
        <v>24251</v>
      </c>
      <c r="D171" s="67">
        <v>187</v>
      </c>
      <c r="E171" s="68">
        <v>20.695</v>
      </c>
      <c r="F171" s="69">
        <v>3869.9650000000001</v>
      </c>
      <c r="G171" s="66" t="s">
        <v>11</v>
      </c>
    </row>
    <row r="172" spans="2:7" s="64" customFormat="1" ht="13.35" customHeight="1">
      <c r="B172" s="66" t="s">
        <v>25557</v>
      </c>
      <c r="C172" s="66" t="s">
        <v>24251</v>
      </c>
      <c r="D172" s="67">
        <v>398</v>
      </c>
      <c r="E172" s="68">
        <v>20.695</v>
      </c>
      <c r="F172" s="69">
        <v>8236.61</v>
      </c>
      <c r="G172" s="66" t="s">
        <v>27</v>
      </c>
    </row>
    <row r="173" spans="2:7" s="64" customFormat="1" ht="13.35" customHeight="1">
      <c r="B173" s="66" t="s">
        <v>25557</v>
      </c>
      <c r="C173" s="66" t="s">
        <v>24007</v>
      </c>
      <c r="D173" s="67">
        <v>545</v>
      </c>
      <c r="E173" s="68">
        <v>20.67</v>
      </c>
      <c r="F173" s="69">
        <v>11265.15</v>
      </c>
      <c r="G173" s="66" t="s">
        <v>27</v>
      </c>
    </row>
    <row r="174" spans="2:7" s="64" customFormat="1" ht="13.35" customHeight="1">
      <c r="B174" s="66" t="s">
        <v>25557</v>
      </c>
      <c r="C174" s="66" t="s">
        <v>22887</v>
      </c>
      <c r="D174" s="67">
        <v>479</v>
      </c>
      <c r="E174" s="68">
        <v>20.68</v>
      </c>
      <c r="F174" s="69">
        <v>9905.7199999999993</v>
      </c>
      <c r="G174" s="66" t="s">
        <v>27</v>
      </c>
    </row>
    <row r="175" spans="2:7" s="64" customFormat="1" ht="13.35" customHeight="1">
      <c r="B175" s="66" t="s">
        <v>25557</v>
      </c>
      <c r="C175" s="66" t="s">
        <v>25574</v>
      </c>
      <c r="D175" s="67">
        <v>418</v>
      </c>
      <c r="E175" s="68">
        <v>20.66</v>
      </c>
      <c r="F175" s="69">
        <v>8635.8799999999992</v>
      </c>
      <c r="G175" s="66" t="s">
        <v>27</v>
      </c>
    </row>
    <row r="176" spans="2:7" s="64" customFormat="1" ht="13.35" customHeight="1">
      <c r="B176" s="66" t="s">
        <v>25557</v>
      </c>
      <c r="C176" s="66" t="s">
        <v>25574</v>
      </c>
      <c r="D176" s="67">
        <v>152</v>
      </c>
      <c r="E176" s="68">
        <v>20.66</v>
      </c>
      <c r="F176" s="69">
        <v>3140.32</v>
      </c>
      <c r="G176" s="66" t="s">
        <v>27</v>
      </c>
    </row>
    <row r="177" spans="2:7" s="64" customFormat="1" ht="13.35" customHeight="1">
      <c r="B177" s="66" t="s">
        <v>25557</v>
      </c>
      <c r="C177" s="66" t="s">
        <v>25573</v>
      </c>
      <c r="D177" s="67">
        <v>156</v>
      </c>
      <c r="E177" s="68">
        <v>20.655000000000001</v>
      </c>
      <c r="F177" s="69">
        <v>3222.18</v>
      </c>
      <c r="G177" s="66" t="s">
        <v>27</v>
      </c>
    </row>
    <row r="178" spans="2:7" s="64" customFormat="1" ht="13.35" customHeight="1">
      <c r="B178" s="66" t="s">
        <v>25557</v>
      </c>
      <c r="C178" s="66" t="s">
        <v>24246</v>
      </c>
      <c r="D178" s="67">
        <v>423</v>
      </c>
      <c r="E178" s="68">
        <v>20.675000000000001</v>
      </c>
      <c r="F178" s="69">
        <v>8745.5249999999996</v>
      </c>
      <c r="G178" s="66" t="s">
        <v>27</v>
      </c>
    </row>
    <row r="179" spans="2:7" s="64" customFormat="1" ht="13.35" customHeight="1">
      <c r="B179" s="66" t="s">
        <v>25557</v>
      </c>
      <c r="C179" s="66" t="s">
        <v>23466</v>
      </c>
      <c r="D179" s="67">
        <v>500</v>
      </c>
      <c r="E179" s="68">
        <v>20.68</v>
      </c>
      <c r="F179" s="69">
        <v>10340</v>
      </c>
      <c r="G179" s="66" t="s">
        <v>27</v>
      </c>
    </row>
    <row r="180" spans="2:7" s="64" customFormat="1" ht="13.35" customHeight="1">
      <c r="B180" s="66" t="s">
        <v>25557</v>
      </c>
      <c r="C180" s="66" t="s">
        <v>25572</v>
      </c>
      <c r="D180" s="67">
        <v>370</v>
      </c>
      <c r="E180" s="68">
        <v>20.67</v>
      </c>
      <c r="F180" s="69">
        <v>7647.9</v>
      </c>
      <c r="G180" s="66" t="s">
        <v>27</v>
      </c>
    </row>
    <row r="181" spans="2:7" s="64" customFormat="1" ht="13.35" customHeight="1">
      <c r="B181" s="66" t="s">
        <v>25557</v>
      </c>
      <c r="C181" s="66" t="s">
        <v>25139</v>
      </c>
      <c r="D181" s="67">
        <v>477</v>
      </c>
      <c r="E181" s="68">
        <v>20.65</v>
      </c>
      <c r="F181" s="69">
        <v>9850.0499999999993</v>
      </c>
      <c r="G181" s="66" t="s">
        <v>27</v>
      </c>
    </row>
    <row r="182" spans="2:7" s="64" customFormat="1" ht="13.35" customHeight="1">
      <c r="B182" s="66" t="s">
        <v>25557</v>
      </c>
      <c r="C182" s="66" t="s">
        <v>25036</v>
      </c>
      <c r="D182" s="67">
        <v>61</v>
      </c>
      <c r="E182" s="68">
        <v>20.61</v>
      </c>
      <c r="F182" s="69">
        <v>1257.21</v>
      </c>
      <c r="G182" s="66" t="s">
        <v>13</v>
      </c>
    </row>
    <row r="183" spans="2:7" s="64" customFormat="1" ht="13.35" customHeight="1">
      <c r="B183" s="66" t="s">
        <v>25557</v>
      </c>
      <c r="C183" s="66" t="s">
        <v>25036</v>
      </c>
      <c r="D183" s="67">
        <v>81</v>
      </c>
      <c r="E183" s="68">
        <v>20.61</v>
      </c>
      <c r="F183" s="69">
        <v>1669.41</v>
      </c>
      <c r="G183" s="66" t="s">
        <v>13</v>
      </c>
    </row>
    <row r="184" spans="2:7" s="64" customFormat="1" ht="13.35" customHeight="1">
      <c r="B184" s="66" t="s">
        <v>25557</v>
      </c>
      <c r="C184" s="66" t="s">
        <v>25036</v>
      </c>
      <c r="D184" s="67">
        <v>86</v>
      </c>
      <c r="E184" s="68">
        <v>20.61</v>
      </c>
      <c r="F184" s="69">
        <v>1772.46</v>
      </c>
      <c r="G184" s="66" t="s">
        <v>13</v>
      </c>
    </row>
    <row r="185" spans="2:7" s="64" customFormat="1" ht="13.35" customHeight="1">
      <c r="B185" s="66" t="s">
        <v>25557</v>
      </c>
      <c r="C185" s="66" t="s">
        <v>25135</v>
      </c>
      <c r="D185" s="67">
        <v>480</v>
      </c>
      <c r="E185" s="68">
        <v>20.585000000000001</v>
      </c>
      <c r="F185" s="69">
        <v>9880.7999999999993</v>
      </c>
      <c r="G185" s="66" t="s">
        <v>27</v>
      </c>
    </row>
    <row r="186" spans="2:7" s="64" customFormat="1" ht="13.35" customHeight="1">
      <c r="B186" s="66" t="s">
        <v>25557</v>
      </c>
      <c r="C186" s="66" t="s">
        <v>25571</v>
      </c>
      <c r="D186" s="67">
        <v>123</v>
      </c>
      <c r="E186" s="68">
        <v>20.61</v>
      </c>
      <c r="F186" s="69">
        <v>2535.0300000000002</v>
      </c>
      <c r="G186" s="66" t="s">
        <v>12</v>
      </c>
    </row>
    <row r="187" spans="2:7" s="64" customFormat="1" ht="13.35" customHeight="1">
      <c r="B187" s="66" t="s">
        <v>25557</v>
      </c>
      <c r="C187" s="66" t="s">
        <v>25571</v>
      </c>
      <c r="D187" s="67">
        <v>238</v>
      </c>
      <c r="E187" s="68">
        <v>20.61</v>
      </c>
      <c r="F187" s="69">
        <v>4905.18</v>
      </c>
      <c r="G187" s="66" t="s">
        <v>12</v>
      </c>
    </row>
    <row r="188" spans="2:7" s="64" customFormat="1" ht="13.35" customHeight="1">
      <c r="B188" s="66" t="s">
        <v>25557</v>
      </c>
      <c r="C188" s="66" t="s">
        <v>25571</v>
      </c>
      <c r="D188" s="67">
        <v>244</v>
      </c>
      <c r="E188" s="68">
        <v>20.61</v>
      </c>
      <c r="F188" s="69">
        <v>5028.84</v>
      </c>
      <c r="G188" s="66" t="s">
        <v>12</v>
      </c>
    </row>
    <row r="189" spans="2:7" s="64" customFormat="1" ht="13.35" customHeight="1">
      <c r="B189" s="66" t="s">
        <v>25557</v>
      </c>
      <c r="C189" s="66" t="s">
        <v>25571</v>
      </c>
      <c r="D189" s="67">
        <v>200</v>
      </c>
      <c r="E189" s="68">
        <v>20.61</v>
      </c>
      <c r="F189" s="69">
        <v>4122</v>
      </c>
      <c r="G189" s="66" t="s">
        <v>12</v>
      </c>
    </row>
    <row r="190" spans="2:7" s="64" customFormat="1" ht="13.35" customHeight="1">
      <c r="B190" s="66" t="s">
        <v>25557</v>
      </c>
      <c r="C190" s="66" t="s">
        <v>23086</v>
      </c>
      <c r="D190" s="67">
        <v>132</v>
      </c>
      <c r="E190" s="68">
        <v>20.61</v>
      </c>
      <c r="F190" s="69">
        <v>2720.52</v>
      </c>
      <c r="G190" s="66" t="s">
        <v>12</v>
      </c>
    </row>
    <row r="191" spans="2:7" s="64" customFormat="1" ht="13.35" customHeight="1">
      <c r="B191" s="66" t="s">
        <v>25557</v>
      </c>
      <c r="C191" s="66" t="s">
        <v>23086</v>
      </c>
      <c r="D191" s="67">
        <v>213</v>
      </c>
      <c r="E191" s="68">
        <v>20.61</v>
      </c>
      <c r="F191" s="69">
        <v>4389.93</v>
      </c>
      <c r="G191" s="66" t="s">
        <v>12</v>
      </c>
    </row>
    <row r="192" spans="2:7" s="64" customFormat="1" ht="13.35" customHeight="1">
      <c r="B192" s="66" t="s">
        <v>25557</v>
      </c>
      <c r="C192" s="66" t="s">
        <v>9194</v>
      </c>
      <c r="D192" s="67">
        <v>127</v>
      </c>
      <c r="E192" s="68">
        <v>20.62</v>
      </c>
      <c r="F192" s="69">
        <v>2618.7399999999998</v>
      </c>
      <c r="G192" s="66" t="s">
        <v>27</v>
      </c>
    </row>
    <row r="193" spans="2:7" s="64" customFormat="1" ht="13.35" customHeight="1">
      <c r="B193" s="66" t="s">
        <v>25557</v>
      </c>
      <c r="C193" s="66" t="s">
        <v>9194</v>
      </c>
      <c r="D193" s="67">
        <v>300</v>
      </c>
      <c r="E193" s="68">
        <v>20.62</v>
      </c>
      <c r="F193" s="69">
        <v>6186</v>
      </c>
      <c r="G193" s="66" t="s">
        <v>27</v>
      </c>
    </row>
    <row r="194" spans="2:7" s="64" customFormat="1" ht="13.35" customHeight="1">
      <c r="B194" s="66" t="s">
        <v>25557</v>
      </c>
      <c r="C194" s="66" t="s">
        <v>25570</v>
      </c>
      <c r="D194" s="67">
        <v>353</v>
      </c>
      <c r="E194" s="68">
        <v>20.684999999999999</v>
      </c>
      <c r="F194" s="69">
        <v>7301.8050000000003</v>
      </c>
      <c r="G194" s="66" t="s">
        <v>27</v>
      </c>
    </row>
    <row r="195" spans="2:7" s="64" customFormat="1" ht="13.35" customHeight="1">
      <c r="B195" s="66" t="s">
        <v>25557</v>
      </c>
      <c r="C195" s="66" t="s">
        <v>25570</v>
      </c>
      <c r="D195" s="67">
        <v>300</v>
      </c>
      <c r="E195" s="68">
        <v>20.684999999999999</v>
      </c>
      <c r="F195" s="69">
        <v>6205.5</v>
      </c>
      <c r="G195" s="66" t="s">
        <v>27</v>
      </c>
    </row>
    <row r="196" spans="2:7" s="64" customFormat="1" ht="13.35" customHeight="1">
      <c r="B196" s="66" t="s">
        <v>25557</v>
      </c>
      <c r="C196" s="66" t="s">
        <v>25570</v>
      </c>
      <c r="D196" s="67">
        <v>236</v>
      </c>
      <c r="E196" s="68">
        <v>20.684999999999999</v>
      </c>
      <c r="F196" s="69">
        <v>4881.66</v>
      </c>
      <c r="G196" s="66" t="s">
        <v>27</v>
      </c>
    </row>
    <row r="197" spans="2:7" s="64" customFormat="1" ht="13.35" customHeight="1">
      <c r="B197" s="66" t="s">
        <v>25557</v>
      </c>
      <c r="C197" s="66" t="s">
        <v>25570</v>
      </c>
      <c r="D197" s="67">
        <v>250</v>
      </c>
      <c r="E197" s="68">
        <v>20.684999999999999</v>
      </c>
      <c r="F197" s="69">
        <v>5171.25</v>
      </c>
      <c r="G197" s="66" t="s">
        <v>27</v>
      </c>
    </row>
    <row r="198" spans="2:7" s="64" customFormat="1" ht="13.35" customHeight="1">
      <c r="B198" s="66" t="s">
        <v>25557</v>
      </c>
      <c r="C198" s="66" t="s">
        <v>25570</v>
      </c>
      <c r="D198" s="67">
        <v>145</v>
      </c>
      <c r="E198" s="68">
        <v>20.684999999999999</v>
      </c>
      <c r="F198" s="69">
        <v>2999.3249999999998</v>
      </c>
      <c r="G198" s="66" t="s">
        <v>27</v>
      </c>
    </row>
    <row r="199" spans="2:7" s="64" customFormat="1" ht="13.35" customHeight="1">
      <c r="B199" s="66" t="s">
        <v>25557</v>
      </c>
      <c r="C199" s="66" t="s">
        <v>7224</v>
      </c>
      <c r="D199" s="67">
        <v>457</v>
      </c>
      <c r="E199" s="68">
        <v>20.65</v>
      </c>
      <c r="F199" s="69">
        <v>9437.0499999999993</v>
      </c>
      <c r="G199" s="66" t="s">
        <v>27</v>
      </c>
    </row>
    <row r="200" spans="2:7" s="64" customFormat="1" ht="13.35" customHeight="1">
      <c r="B200" s="66" t="s">
        <v>25557</v>
      </c>
      <c r="C200" s="66" t="s">
        <v>4830</v>
      </c>
      <c r="D200" s="67">
        <v>18</v>
      </c>
      <c r="E200" s="68">
        <v>20.655000000000001</v>
      </c>
      <c r="F200" s="69">
        <v>371.79</v>
      </c>
      <c r="G200" s="66" t="s">
        <v>27</v>
      </c>
    </row>
    <row r="201" spans="2:7" s="64" customFormat="1" ht="13.35" customHeight="1">
      <c r="B201" s="66" t="s">
        <v>25557</v>
      </c>
      <c r="C201" s="66" t="s">
        <v>4830</v>
      </c>
      <c r="D201" s="67">
        <v>262</v>
      </c>
      <c r="E201" s="68">
        <v>20.655000000000001</v>
      </c>
      <c r="F201" s="69">
        <v>5411.61</v>
      </c>
      <c r="G201" s="66" t="s">
        <v>27</v>
      </c>
    </row>
    <row r="202" spans="2:7" s="64" customFormat="1" ht="13.35" customHeight="1">
      <c r="B202" s="66" t="s">
        <v>25557</v>
      </c>
      <c r="C202" s="66" t="s">
        <v>4830</v>
      </c>
      <c r="D202" s="67">
        <v>146</v>
      </c>
      <c r="E202" s="68">
        <v>20.655000000000001</v>
      </c>
      <c r="F202" s="69">
        <v>3015.63</v>
      </c>
      <c r="G202" s="66" t="s">
        <v>27</v>
      </c>
    </row>
    <row r="203" spans="2:7" s="64" customFormat="1" ht="13.35" customHeight="1">
      <c r="B203" s="66" t="s">
        <v>25557</v>
      </c>
      <c r="C203" s="66" t="s">
        <v>4830</v>
      </c>
      <c r="D203" s="67">
        <v>145</v>
      </c>
      <c r="E203" s="68">
        <v>20.655000000000001</v>
      </c>
      <c r="F203" s="69">
        <v>2994.9749999999999</v>
      </c>
      <c r="G203" s="66" t="s">
        <v>27</v>
      </c>
    </row>
    <row r="204" spans="2:7" s="64" customFormat="1" ht="13.35" customHeight="1">
      <c r="B204" s="66" t="s">
        <v>25557</v>
      </c>
      <c r="C204" s="66" t="s">
        <v>4830</v>
      </c>
      <c r="D204" s="67">
        <v>300</v>
      </c>
      <c r="E204" s="68">
        <v>20.655000000000001</v>
      </c>
      <c r="F204" s="69">
        <v>6196.5</v>
      </c>
      <c r="G204" s="66" t="s">
        <v>27</v>
      </c>
    </row>
    <row r="205" spans="2:7" s="64" customFormat="1" ht="13.35" customHeight="1">
      <c r="B205" s="66" t="s">
        <v>25557</v>
      </c>
      <c r="C205" s="66" t="s">
        <v>25569</v>
      </c>
      <c r="D205" s="67">
        <v>404</v>
      </c>
      <c r="E205" s="68">
        <v>20.65</v>
      </c>
      <c r="F205" s="69">
        <v>8342.6</v>
      </c>
      <c r="G205" s="66" t="s">
        <v>27</v>
      </c>
    </row>
    <row r="206" spans="2:7" s="64" customFormat="1" ht="13.35" customHeight="1">
      <c r="B206" s="66" t="s">
        <v>25557</v>
      </c>
      <c r="C206" s="66" t="s">
        <v>20776</v>
      </c>
      <c r="D206" s="67">
        <v>630</v>
      </c>
      <c r="E206" s="68">
        <v>20.645</v>
      </c>
      <c r="F206" s="69">
        <v>13006.35</v>
      </c>
      <c r="G206" s="66" t="s">
        <v>27</v>
      </c>
    </row>
    <row r="207" spans="2:7" s="64" customFormat="1" ht="13.35" customHeight="1">
      <c r="B207" s="66" t="s">
        <v>25557</v>
      </c>
      <c r="C207" s="66" t="s">
        <v>25568</v>
      </c>
      <c r="D207" s="67">
        <v>230</v>
      </c>
      <c r="E207" s="68">
        <v>20.64</v>
      </c>
      <c r="F207" s="69">
        <v>4747.2</v>
      </c>
      <c r="G207" s="66" t="s">
        <v>12</v>
      </c>
    </row>
    <row r="208" spans="2:7" s="64" customFormat="1" ht="13.35" customHeight="1">
      <c r="B208" s="66" t="s">
        <v>25557</v>
      </c>
      <c r="C208" s="66" t="s">
        <v>25568</v>
      </c>
      <c r="D208" s="67">
        <v>569</v>
      </c>
      <c r="E208" s="68">
        <v>20.64</v>
      </c>
      <c r="F208" s="69">
        <v>11744.16</v>
      </c>
      <c r="G208" s="66" t="s">
        <v>27</v>
      </c>
    </row>
    <row r="209" spans="2:7" s="64" customFormat="1" ht="13.35" customHeight="1">
      <c r="B209" s="66" t="s">
        <v>25557</v>
      </c>
      <c r="C209" s="66" t="s">
        <v>25568</v>
      </c>
      <c r="D209" s="67">
        <v>428</v>
      </c>
      <c r="E209" s="68">
        <v>20.64</v>
      </c>
      <c r="F209" s="69">
        <v>8833.92</v>
      </c>
      <c r="G209" s="66" t="s">
        <v>27</v>
      </c>
    </row>
    <row r="210" spans="2:7" s="64" customFormat="1" ht="13.35" customHeight="1">
      <c r="B210" s="66" t="s">
        <v>25557</v>
      </c>
      <c r="C210" s="66" t="s">
        <v>12986</v>
      </c>
      <c r="D210" s="67">
        <v>234</v>
      </c>
      <c r="E210" s="68">
        <v>20.64</v>
      </c>
      <c r="F210" s="69">
        <v>4829.76</v>
      </c>
      <c r="G210" s="66" t="s">
        <v>12</v>
      </c>
    </row>
    <row r="211" spans="2:7" s="64" customFormat="1" ht="13.35" customHeight="1">
      <c r="B211" s="66" t="s">
        <v>25557</v>
      </c>
      <c r="C211" s="66" t="s">
        <v>12986</v>
      </c>
      <c r="D211" s="67">
        <v>17</v>
      </c>
      <c r="E211" s="68">
        <v>20.64</v>
      </c>
      <c r="F211" s="69">
        <v>350.88</v>
      </c>
      <c r="G211" s="66" t="s">
        <v>12</v>
      </c>
    </row>
    <row r="212" spans="2:7" s="64" customFormat="1" ht="13.35" customHeight="1">
      <c r="B212" s="66" t="s">
        <v>25557</v>
      </c>
      <c r="C212" s="66" t="s">
        <v>12986</v>
      </c>
      <c r="D212" s="67">
        <v>1028</v>
      </c>
      <c r="E212" s="68">
        <v>20.64</v>
      </c>
      <c r="F212" s="69">
        <v>21217.919999999998</v>
      </c>
      <c r="G212" s="66" t="s">
        <v>27</v>
      </c>
    </row>
    <row r="213" spans="2:7" s="64" customFormat="1" ht="13.35" customHeight="1">
      <c r="B213" s="66" t="s">
        <v>25557</v>
      </c>
      <c r="C213" s="66" t="s">
        <v>9784</v>
      </c>
      <c r="D213" s="67">
        <v>417</v>
      </c>
      <c r="E213" s="68">
        <v>20.64</v>
      </c>
      <c r="F213" s="69">
        <v>8606.8799999999992</v>
      </c>
      <c r="G213" s="66" t="s">
        <v>27</v>
      </c>
    </row>
    <row r="214" spans="2:7" s="64" customFormat="1" ht="13.35" customHeight="1">
      <c r="B214" s="66" t="s">
        <v>25557</v>
      </c>
      <c r="C214" s="66" t="s">
        <v>25012</v>
      </c>
      <c r="D214" s="67">
        <v>395</v>
      </c>
      <c r="E214" s="68">
        <v>20.66</v>
      </c>
      <c r="F214" s="69">
        <v>8160.7</v>
      </c>
      <c r="G214" s="66" t="s">
        <v>27</v>
      </c>
    </row>
    <row r="215" spans="2:7" s="64" customFormat="1" ht="13.35" customHeight="1">
      <c r="B215" s="66" t="s">
        <v>25557</v>
      </c>
      <c r="C215" s="66" t="s">
        <v>15375</v>
      </c>
      <c r="D215" s="67">
        <v>505</v>
      </c>
      <c r="E215" s="68">
        <v>20.65</v>
      </c>
      <c r="F215" s="69">
        <v>10428.25</v>
      </c>
      <c r="G215" s="66" t="s">
        <v>27</v>
      </c>
    </row>
    <row r="216" spans="2:7" s="64" customFormat="1" ht="13.35" customHeight="1">
      <c r="B216" s="66" t="s">
        <v>25557</v>
      </c>
      <c r="C216" s="66" t="s">
        <v>25567</v>
      </c>
      <c r="D216" s="67">
        <v>429</v>
      </c>
      <c r="E216" s="68">
        <v>20.65</v>
      </c>
      <c r="F216" s="69">
        <v>8858.85</v>
      </c>
      <c r="G216" s="66" t="s">
        <v>27</v>
      </c>
    </row>
    <row r="217" spans="2:7" s="64" customFormat="1" ht="13.35" customHeight="1">
      <c r="B217" s="66" t="s">
        <v>25557</v>
      </c>
      <c r="C217" s="66" t="s">
        <v>25566</v>
      </c>
      <c r="D217" s="67">
        <v>4</v>
      </c>
      <c r="E217" s="68">
        <v>20.664999999999999</v>
      </c>
      <c r="F217" s="69">
        <v>82.66</v>
      </c>
      <c r="G217" s="66" t="s">
        <v>27</v>
      </c>
    </row>
    <row r="218" spans="2:7" s="64" customFormat="1" ht="13.35" customHeight="1">
      <c r="B218" s="66" t="s">
        <v>25557</v>
      </c>
      <c r="C218" s="66" t="s">
        <v>25566</v>
      </c>
      <c r="D218" s="67">
        <v>63</v>
      </c>
      <c r="E218" s="68">
        <v>20.664999999999999</v>
      </c>
      <c r="F218" s="69">
        <v>1301.895</v>
      </c>
      <c r="G218" s="66" t="s">
        <v>27</v>
      </c>
    </row>
    <row r="219" spans="2:7" s="64" customFormat="1" ht="13.35" customHeight="1">
      <c r="B219" s="66" t="s">
        <v>25557</v>
      </c>
      <c r="C219" s="66" t="s">
        <v>25566</v>
      </c>
      <c r="D219" s="67">
        <v>300</v>
      </c>
      <c r="E219" s="68">
        <v>20.664999999999999</v>
      </c>
      <c r="F219" s="69">
        <v>6199.5</v>
      </c>
      <c r="G219" s="66" t="s">
        <v>27</v>
      </c>
    </row>
    <row r="220" spans="2:7" s="64" customFormat="1" ht="13.35" customHeight="1">
      <c r="B220" s="66" t="s">
        <v>25557</v>
      </c>
      <c r="C220" s="66" t="s">
        <v>3931</v>
      </c>
      <c r="D220" s="67">
        <v>397</v>
      </c>
      <c r="E220" s="68">
        <v>20.67</v>
      </c>
      <c r="F220" s="69">
        <v>8205.99</v>
      </c>
      <c r="G220" s="66" t="s">
        <v>27</v>
      </c>
    </row>
    <row r="221" spans="2:7" s="64" customFormat="1" ht="13.35" customHeight="1">
      <c r="B221" s="66" t="s">
        <v>25557</v>
      </c>
      <c r="C221" s="66" t="s">
        <v>2336</v>
      </c>
      <c r="D221" s="67">
        <v>450</v>
      </c>
      <c r="E221" s="68">
        <v>20.664999999999999</v>
      </c>
      <c r="F221" s="69">
        <v>9299.25</v>
      </c>
      <c r="G221" s="66" t="s">
        <v>27</v>
      </c>
    </row>
    <row r="222" spans="2:7" s="64" customFormat="1" ht="13.35" customHeight="1">
      <c r="B222" s="66" t="s">
        <v>25557</v>
      </c>
      <c r="C222" s="66" t="s">
        <v>1800</v>
      </c>
      <c r="D222" s="67">
        <v>377</v>
      </c>
      <c r="E222" s="68">
        <v>20.664999999999999</v>
      </c>
      <c r="F222" s="69">
        <v>7790.7049999999999</v>
      </c>
      <c r="G222" s="66" t="s">
        <v>27</v>
      </c>
    </row>
    <row r="223" spans="2:7" s="64" customFormat="1" ht="13.35" customHeight="1">
      <c r="B223" s="66" t="s">
        <v>25557</v>
      </c>
      <c r="C223" s="66" t="s">
        <v>15415</v>
      </c>
      <c r="D223" s="67">
        <v>266</v>
      </c>
      <c r="E223" s="68">
        <v>20.664999999999999</v>
      </c>
      <c r="F223" s="69">
        <v>5496.89</v>
      </c>
      <c r="G223" s="66" t="s">
        <v>27</v>
      </c>
    </row>
    <row r="224" spans="2:7" s="64" customFormat="1" ht="13.35" customHeight="1">
      <c r="B224" s="66" t="s">
        <v>25557</v>
      </c>
      <c r="C224" s="66" t="s">
        <v>15415</v>
      </c>
      <c r="D224" s="67">
        <v>967</v>
      </c>
      <c r="E224" s="68">
        <v>20.664999999999999</v>
      </c>
      <c r="F224" s="69">
        <v>19983.055</v>
      </c>
      <c r="G224" s="66" t="s">
        <v>27</v>
      </c>
    </row>
    <row r="225" spans="2:7" s="64" customFormat="1" ht="13.35" customHeight="1">
      <c r="B225" s="66" t="s">
        <v>25557</v>
      </c>
      <c r="C225" s="66" t="s">
        <v>15415</v>
      </c>
      <c r="D225" s="67">
        <v>263</v>
      </c>
      <c r="E225" s="68">
        <v>20.664999999999999</v>
      </c>
      <c r="F225" s="69">
        <v>5434.8950000000004</v>
      </c>
      <c r="G225" s="66" t="s">
        <v>13</v>
      </c>
    </row>
    <row r="226" spans="2:7" s="64" customFormat="1" ht="13.35" customHeight="1">
      <c r="B226" s="66" t="s">
        <v>25557</v>
      </c>
      <c r="C226" s="66" t="s">
        <v>25565</v>
      </c>
      <c r="D226" s="67">
        <v>551</v>
      </c>
      <c r="E226" s="68">
        <v>20.67</v>
      </c>
      <c r="F226" s="69">
        <v>11389.17</v>
      </c>
      <c r="G226" s="66" t="s">
        <v>27</v>
      </c>
    </row>
    <row r="227" spans="2:7" s="64" customFormat="1" ht="13.35" customHeight="1">
      <c r="B227" s="66" t="s">
        <v>25557</v>
      </c>
      <c r="C227" s="66" t="s">
        <v>25564</v>
      </c>
      <c r="D227" s="67">
        <v>514</v>
      </c>
      <c r="E227" s="68">
        <v>20.664999999999999</v>
      </c>
      <c r="F227" s="69">
        <v>10621.81</v>
      </c>
      <c r="G227" s="66" t="s">
        <v>27</v>
      </c>
    </row>
    <row r="228" spans="2:7" s="64" customFormat="1" ht="13.35" customHeight="1">
      <c r="B228" s="66" t="s">
        <v>25557</v>
      </c>
      <c r="C228" s="66" t="s">
        <v>2918</v>
      </c>
      <c r="D228" s="67">
        <v>469</v>
      </c>
      <c r="E228" s="68">
        <v>20.635000000000002</v>
      </c>
      <c r="F228" s="69">
        <v>9677.8150000000005</v>
      </c>
      <c r="G228" s="66" t="s">
        <v>27</v>
      </c>
    </row>
    <row r="229" spans="2:7" s="64" customFormat="1" ht="13.35" customHeight="1">
      <c r="B229" s="66" t="s">
        <v>25557</v>
      </c>
      <c r="C229" s="66" t="s">
        <v>12306</v>
      </c>
      <c r="D229" s="67">
        <v>1089</v>
      </c>
      <c r="E229" s="68">
        <v>20.655000000000001</v>
      </c>
      <c r="F229" s="69">
        <v>22493.294999999998</v>
      </c>
      <c r="G229" s="66" t="s">
        <v>27</v>
      </c>
    </row>
    <row r="230" spans="2:7" s="64" customFormat="1" ht="13.35" customHeight="1">
      <c r="B230" s="66" t="s">
        <v>25557</v>
      </c>
      <c r="C230" s="66" t="s">
        <v>1817</v>
      </c>
      <c r="D230" s="67">
        <v>239</v>
      </c>
      <c r="E230" s="68">
        <v>20.66</v>
      </c>
      <c r="F230" s="69">
        <v>4937.74</v>
      </c>
      <c r="G230" s="66" t="s">
        <v>27</v>
      </c>
    </row>
    <row r="231" spans="2:7" s="64" customFormat="1" ht="13.35" customHeight="1">
      <c r="B231" s="66" t="s">
        <v>25557</v>
      </c>
      <c r="C231" s="66" t="s">
        <v>1817</v>
      </c>
      <c r="D231" s="67">
        <v>300</v>
      </c>
      <c r="E231" s="68">
        <v>20.66</v>
      </c>
      <c r="F231" s="69">
        <v>6198</v>
      </c>
      <c r="G231" s="66" t="s">
        <v>27</v>
      </c>
    </row>
    <row r="232" spans="2:7" s="64" customFormat="1" ht="13.35" customHeight="1">
      <c r="B232" s="66" t="s">
        <v>25557</v>
      </c>
      <c r="C232" s="66" t="s">
        <v>6487</v>
      </c>
      <c r="D232" s="67">
        <v>146</v>
      </c>
      <c r="E232" s="68">
        <v>20.684999999999999</v>
      </c>
      <c r="F232" s="69">
        <v>3020.01</v>
      </c>
      <c r="G232" s="66" t="s">
        <v>27</v>
      </c>
    </row>
    <row r="233" spans="2:7" s="64" customFormat="1" ht="13.35" customHeight="1">
      <c r="B233" s="66" t="s">
        <v>25557</v>
      </c>
      <c r="C233" s="66" t="s">
        <v>6487</v>
      </c>
      <c r="D233" s="67">
        <v>300</v>
      </c>
      <c r="E233" s="68">
        <v>20.684999999999999</v>
      </c>
      <c r="F233" s="69">
        <v>6205.5</v>
      </c>
      <c r="G233" s="66" t="s">
        <v>27</v>
      </c>
    </row>
    <row r="234" spans="2:7" s="64" customFormat="1" ht="13.35" customHeight="1">
      <c r="B234" s="66" t="s">
        <v>25557</v>
      </c>
      <c r="C234" s="66" t="s">
        <v>6487</v>
      </c>
      <c r="D234" s="67">
        <v>39</v>
      </c>
      <c r="E234" s="68">
        <v>20.684999999999999</v>
      </c>
      <c r="F234" s="69">
        <v>806.71500000000003</v>
      </c>
      <c r="G234" s="66" t="s">
        <v>27</v>
      </c>
    </row>
    <row r="235" spans="2:7" s="64" customFormat="1" ht="13.35" customHeight="1">
      <c r="B235" s="66" t="s">
        <v>25557</v>
      </c>
      <c r="C235" s="66" t="s">
        <v>6487</v>
      </c>
      <c r="D235" s="67">
        <v>30</v>
      </c>
      <c r="E235" s="68">
        <v>20.684999999999999</v>
      </c>
      <c r="F235" s="69">
        <v>620.54999999999995</v>
      </c>
      <c r="G235" s="66" t="s">
        <v>27</v>
      </c>
    </row>
    <row r="236" spans="2:7" s="64" customFormat="1" ht="13.35" customHeight="1">
      <c r="B236" s="66" t="s">
        <v>25557</v>
      </c>
      <c r="C236" s="66" t="s">
        <v>25563</v>
      </c>
      <c r="D236" s="67">
        <v>143</v>
      </c>
      <c r="E236" s="68">
        <v>20.68</v>
      </c>
      <c r="F236" s="69">
        <v>2957.24</v>
      </c>
      <c r="G236" s="66" t="s">
        <v>27</v>
      </c>
    </row>
    <row r="237" spans="2:7" s="64" customFormat="1" ht="13.35" customHeight="1">
      <c r="B237" s="66" t="s">
        <v>25557</v>
      </c>
      <c r="C237" s="66" t="s">
        <v>25563</v>
      </c>
      <c r="D237" s="67">
        <v>384</v>
      </c>
      <c r="E237" s="68">
        <v>20.68</v>
      </c>
      <c r="F237" s="69">
        <v>7941.12</v>
      </c>
      <c r="G237" s="66" t="s">
        <v>27</v>
      </c>
    </row>
    <row r="238" spans="2:7" s="64" customFormat="1" ht="13.35" customHeight="1">
      <c r="B238" s="66" t="s">
        <v>25557</v>
      </c>
      <c r="C238" s="66" t="s">
        <v>25563</v>
      </c>
      <c r="D238" s="67">
        <v>230</v>
      </c>
      <c r="E238" s="68">
        <v>20.684999999999999</v>
      </c>
      <c r="F238" s="69">
        <v>4757.55</v>
      </c>
      <c r="G238" s="66" t="s">
        <v>13</v>
      </c>
    </row>
    <row r="239" spans="2:7" s="64" customFormat="1" ht="13.35" customHeight="1">
      <c r="B239" s="66" t="s">
        <v>25557</v>
      </c>
      <c r="C239" s="66" t="s">
        <v>25563</v>
      </c>
      <c r="D239" s="67">
        <v>234</v>
      </c>
      <c r="E239" s="68">
        <v>20.684999999999999</v>
      </c>
      <c r="F239" s="69">
        <v>4840.29</v>
      </c>
      <c r="G239" s="66" t="s">
        <v>13</v>
      </c>
    </row>
    <row r="240" spans="2:7" s="64" customFormat="1" ht="13.35" customHeight="1">
      <c r="B240" s="66" t="s">
        <v>25557</v>
      </c>
      <c r="C240" s="66" t="s">
        <v>25563</v>
      </c>
      <c r="D240" s="67">
        <v>81</v>
      </c>
      <c r="E240" s="68">
        <v>20.68</v>
      </c>
      <c r="F240" s="69">
        <v>1675.08</v>
      </c>
      <c r="G240" s="66" t="s">
        <v>13</v>
      </c>
    </row>
    <row r="241" spans="2:7" s="64" customFormat="1" ht="13.35" customHeight="1">
      <c r="B241" s="66" t="s">
        <v>25557</v>
      </c>
      <c r="C241" s="66" t="s">
        <v>21836</v>
      </c>
      <c r="D241" s="67">
        <v>238</v>
      </c>
      <c r="E241" s="68">
        <v>20.68</v>
      </c>
      <c r="F241" s="69">
        <v>4921.84</v>
      </c>
      <c r="G241" s="66" t="s">
        <v>27</v>
      </c>
    </row>
    <row r="242" spans="2:7" s="64" customFormat="1" ht="13.35" customHeight="1">
      <c r="B242" s="66" t="s">
        <v>25557</v>
      </c>
      <c r="C242" s="66" t="s">
        <v>21836</v>
      </c>
      <c r="D242" s="67">
        <v>143</v>
      </c>
      <c r="E242" s="68">
        <v>20.68</v>
      </c>
      <c r="F242" s="69">
        <v>2957.24</v>
      </c>
      <c r="G242" s="66" t="s">
        <v>27</v>
      </c>
    </row>
    <row r="243" spans="2:7" s="64" customFormat="1" ht="13.35" customHeight="1">
      <c r="B243" s="66" t="s">
        <v>25557</v>
      </c>
      <c r="C243" s="66" t="s">
        <v>21836</v>
      </c>
      <c r="D243" s="67">
        <v>54</v>
      </c>
      <c r="E243" s="68">
        <v>20.68</v>
      </c>
      <c r="F243" s="69">
        <v>1116.72</v>
      </c>
      <c r="G243" s="66" t="s">
        <v>27</v>
      </c>
    </row>
    <row r="244" spans="2:7" s="64" customFormat="1" ht="13.35" customHeight="1">
      <c r="B244" s="66" t="s">
        <v>25557</v>
      </c>
      <c r="C244" s="66" t="s">
        <v>21836</v>
      </c>
      <c r="D244" s="67">
        <v>377</v>
      </c>
      <c r="E244" s="68">
        <v>20.68</v>
      </c>
      <c r="F244" s="69">
        <v>7796.36</v>
      </c>
      <c r="G244" s="66" t="s">
        <v>27</v>
      </c>
    </row>
    <row r="245" spans="2:7" s="64" customFormat="1" ht="13.35" customHeight="1">
      <c r="B245" s="66" t="s">
        <v>25557</v>
      </c>
      <c r="C245" s="66" t="s">
        <v>21836</v>
      </c>
      <c r="D245" s="67">
        <v>262</v>
      </c>
      <c r="E245" s="68">
        <v>20.68</v>
      </c>
      <c r="F245" s="69">
        <v>5418.16</v>
      </c>
      <c r="G245" s="66" t="s">
        <v>27</v>
      </c>
    </row>
    <row r="246" spans="2:7" s="64" customFormat="1" ht="13.35" customHeight="1">
      <c r="B246" s="66" t="s">
        <v>25557</v>
      </c>
      <c r="C246" s="66" t="s">
        <v>23017</v>
      </c>
      <c r="D246" s="67">
        <v>224</v>
      </c>
      <c r="E246" s="68">
        <v>20.68</v>
      </c>
      <c r="F246" s="69">
        <v>4632.32</v>
      </c>
      <c r="G246" s="66" t="s">
        <v>11</v>
      </c>
    </row>
    <row r="247" spans="2:7" s="64" customFormat="1" ht="13.35" customHeight="1">
      <c r="B247" s="66" t="s">
        <v>25557</v>
      </c>
      <c r="C247" s="66" t="s">
        <v>23017</v>
      </c>
      <c r="D247" s="67">
        <v>738</v>
      </c>
      <c r="E247" s="68">
        <v>20.68</v>
      </c>
      <c r="F247" s="69">
        <v>15261.84</v>
      </c>
      <c r="G247" s="66" t="s">
        <v>12</v>
      </c>
    </row>
    <row r="248" spans="2:7" s="64" customFormat="1" ht="13.35" customHeight="1">
      <c r="B248" s="66" t="s">
        <v>25557</v>
      </c>
      <c r="C248" s="66" t="s">
        <v>23017</v>
      </c>
      <c r="D248" s="67">
        <v>225</v>
      </c>
      <c r="E248" s="68">
        <v>20.68</v>
      </c>
      <c r="F248" s="69">
        <v>4653</v>
      </c>
      <c r="G248" s="66" t="s">
        <v>13</v>
      </c>
    </row>
    <row r="249" spans="2:7" s="64" customFormat="1" ht="13.35" customHeight="1">
      <c r="B249" s="66" t="s">
        <v>25557</v>
      </c>
      <c r="C249" s="66" t="s">
        <v>23017</v>
      </c>
      <c r="D249" s="67">
        <v>82</v>
      </c>
      <c r="E249" s="68">
        <v>20.68</v>
      </c>
      <c r="F249" s="69">
        <v>1695.76</v>
      </c>
      <c r="G249" s="66" t="s">
        <v>13</v>
      </c>
    </row>
    <row r="250" spans="2:7" s="64" customFormat="1" ht="13.35" customHeight="1">
      <c r="B250" s="66" t="s">
        <v>25557</v>
      </c>
      <c r="C250" s="66" t="s">
        <v>23879</v>
      </c>
      <c r="D250" s="67">
        <v>221</v>
      </c>
      <c r="E250" s="68">
        <v>20.684999999999999</v>
      </c>
      <c r="F250" s="69">
        <v>4571.3850000000002</v>
      </c>
      <c r="G250" s="66" t="s">
        <v>27</v>
      </c>
    </row>
    <row r="251" spans="2:7" s="64" customFormat="1" ht="13.35" customHeight="1">
      <c r="B251" s="66" t="s">
        <v>25557</v>
      </c>
      <c r="C251" s="66" t="s">
        <v>15515</v>
      </c>
      <c r="D251" s="67">
        <v>639</v>
      </c>
      <c r="E251" s="68">
        <v>20.69</v>
      </c>
      <c r="F251" s="69">
        <v>13220.91</v>
      </c>
      <c r="G251" s="66" t="s">
        <v>27</v>
      </c>
    </row>
    <row r="252" spans="2:7" s="64" customFormat="1" ht="13.35" customHeight="1">
      <c r="B252" s="66" t="s">
        <v>25557</v>
      </c>
      <c r="C252" s="66" t="s">
        <v>15515</v>
      </c>
      <c r="D252" s="67">
        <v>143</v>
      </c>
      <c r="E252" s="68">
        <v>20.69</v>
      </c>
      <c r="F252" s="69">
        <v>2958.67</v>
      </c>
      <c r="G252" s="66" t="s">
        <v>27</v>
      </c>
    </row>
    <row r="253" spans="2:7" s="64" customFormat="1" ht="13.35" customHeight="1">
      <c r="B253" s="66" t="s">
        <v>25557</v>
      </c>
      <c r="C253" s="66" t="s">
        <v>15515</v>
      </c>
      <c r="D253" s="67">
        <v>300</v>
      </c>
      <c r="E253" s="68">
        <v>20.69</v>
      </c>
      <c r="F253" s="69">
        <v>6207</v>
      </c>
      <c r="G253" s="66" t="s">
        <v>27</v>
      </c>
    </row>
    <row r="254" spans="2:7" s="64" customFormat="1" ht="13.35" customHeight="1">
      <c r="B254" s="66" t="s">
        <v>25557</v>
      </c>
      <c r="C254" s="66" t="s">
        <v>11447</v>
      </c>
      <c r="D254" s="67">
        <v>39</v>
      </c>
      <c r="E254" s="68">
        <v>20.72</v>
      </c>
      <c r="F254" s="69">
        <v>808.08</v>
      </c>
      <c r="G254" s="66" t="s">
        <v>12</v>
      </c>
    </row>
    <row r="255" spans="2:7" s="64" customFormat="1" ht="13.35" customHeight="1">
      <c r="B255" s="66" t="s">
        <v>25557</v>
      </c>
      <c r="C255" s="66" t="s">
        <v>4537</v>
      </c>
      <c r="D255" s="67">
        <v>420</v>
      </c>
      <c r="E255" s="68">
        <v>20.715</v>
      </c>
      <c r="F255" s="69">
        <v>8700.2999999999993</v>
      </c>
      <c r="G255" s="66" t="s">
        <v>27</v>
      </c>
    </row>
    <row r="256" spans="2:7" s="64" customFormat="1" ht="13.35" customHeight="1">
      <c r="B256" s="66" t="s">
        <v>25557</v>
      </c>
      <c r="C256" s="66" t="s">
        <v>7088</v>
      </c>
      <c r="D256" s="67">
        <v>494</v>
      </c>
      <c r="E256" s="68">
        <v>20.72</v>
      </c>
      <c r="F256" s="69">
        <v>10235.68</v>
      </c>
      <c r="G256" s="66" t="s">
        <v>27</v>
      </c>
    </row>
    <row r="257" spans="2:7" s="64" customFormat="1" ht="13.35" customHeight="1">
      <c r="B257" s="66" t="s">
        <v>25557</v>
      </c>
      <c r="C257" s="66" t="s">
        <v>19271</v>
      </c>
      <c r="D257" s="67">
        <v>229</v>
      </c>
      <c r="E257" s="68">
        <v>20.72</v>
      </c>
      <c r="F257" s="69">
        <v>4744.88</v>
      </c>
      <c r="G257" s="66" t="s">
        <v>11</v>
      </c>
    </row>
    <row r="258" spans="2:7" s="64" customFormat="1" ht="13.35" customHeight="1">
      <c r="B258" s="66" t="s">
        <v>25557</v>
      </c>
      <c r="C258" s="66" t="s">
        <v>19271</v>
      </c>
      <c r="D258" s="67">
        <v>17</v>
      </c>
      <c r="E258" s="68">
        <v>20.72</v>
      </c>
      <c r="F258" s="69">
        <v>352.24</v>
      </c>
      <c r="G258" s="66" t="s">
        <v>11</v>
      </c>
    </row>
    <row r="259" spans="2:7" s="64" customFormat="1" ht="13.35" customHeight="1">
      <c r="B259" s="66" t="s">
        <v>25557</v>
      </c>
      <c r="C259" s="66" t="s">
        <v>414</v>
      </c>
      <c r="D259" s="67">
        <v>474</v>
      </c>
      <c r="E259" s="68">
        <v>20.72</v>
      </c>
      <c r="F259" s="69">
        <v>9821.2800000000007</v>
      </c>
      <c r="G259" s="66" t="s">
        <v>27</v>
      </c>
    </row>
    <row r="260" spans="2:7" s="64" customFormat="1" ht="13.35" customHeight="1">
      <c r="B260" s="66" t="s">
        <v>25557</v>
      </c>
      <c r="C260" s="66" t="s">
        <v>414</v>
      </c>
      <c r="D260" s="67">
        <v>387</v>
      </c>
      <c r="E260" s="68">
        <v>20.72</v>
      </c>
      <c r="F260" s="69">
        <v>8018.64</v>
      </c>
      <c r="G260" s="66" t="s">
        <v>27</v>
      </c>
    </row>
    <row r="261" spans="2:7" s="64" customFormat="1" ht="13.35" customHeight="1">
      <c r="B261" s="66" t="s">
        <v>25557</v>
      </c>
      <c r="C261" s="66" t="s">
        <v>25562</v>
      </c>
      <c r="D261" s="67">
        <v>504</v>
      </c>
      <c r="E261" s="68">
        <v>20.715</v>
      </c>
      <c r="F261" s="69">
        <v>10440.36</v>
      </c>
      <c r="G261" s="66" t="s">
        <v>27</v>
      </c>
    </row>
    <row r="262" spans="2:7" s="64" customFormat="1" ht="13.35" customHeight="1">
      <c r="B262" s="66" t="s">
        <v>25557</v>
      </c>
      <c r="C262" s="66" t="s">
        <v>25561</v>
      </c>
      <c r="D262" s="67">
        <v>200</v>
      </c>
      <c r="E262" s="68">
        <v>20.715</v>
      </c>
      <c r="F262" s="69">
        <v>4143</v>
      </c>
      <c r="G262" s="66" t="s">
        <v>12</v>
      </c>
    </row>
    <row r="263" spans="2:7" s="64" customFormat="1" ht="13.35" customHeight="1">
      <c r="B263" s="66" t="s">
        <v>25557</v>
      </c>
      <c r="C263" s="66" t="s">
        <v>25561</v>
      </c>
      <c r="D263" s="67">
        <v>230</v>
      </c>
      <c r="E263" s="68">
        <v>20.715</v>
      </c>
      <c r="F263" s="69">
        <v>4764.45</v>
      </c>
      <c r="G263" s="66" t="s">
        <v>12</v>
      </c>
    </row>
    <row r="264" spans="2:7" s="64" customFormat="1" ht="13.35" customHeight="1">
      <c r="B264" s="66" t="s">
        <v>25557</v>
      </c>
      <c r="C264" s="66" t="s">
        <v>25561</v>
      </c>
      <c r="D264" s="67">
        <v>230</v>
      </c>
      <c r="E264" s="68">
        <v>20.715</v>
      </c>
      <c r="F264" s="69">
        <v>4764.45</v>
      </c>
      <c r="G264" s="66" t="s">
        <v>13</v>
      </c>
    </row>
    <row r="265" spans="2:7" s="64" customFormat="1" ht="13.35" customHeight="1">
      <c r="B265" s="66" t="s">
        <v>25557</v>
      </c>
      <c r="C265" s="66" t="s">
        <v>13220</v>
      </c>
      <c r="D265" s="67">
        <v>175</v>
      </c>
      <c r="E265" s="68">
        <v>20.704999999999998</v>
      </c>
      <c r="F265" s="69">
        <v>3623.375</v>
      </c>
      <c r="G265" s="66" t="s">
        <v>27</v>
      </c>
    </row>
    <row r="266" spans="2:7" s="64" customFormat="1" ht="13.35" customHeight="1">
      <c r="B266" s="66" t="s">
        <v>25557</v>
      </c>
      <c r="C266" s="66" t="s">
        <v>13220</v>
      </c>
      <c r="D266" s="67">
        <v>220</v>
      </c>
      <c r="E266" s="68">
        <v>20.704999999999998</v>
      </c>
      <c r="F266" s="69">
        <v>4555.1000000000004</v>
      </c>
      <c r="G266" s="66" t="s">
        <v>27</v>
      </c>
    </row>
    <row r="267" spans="2:7" s="64" customFormat="1" ht="13.35" customHeight="1">
      <c r="B267" s="66" t="s">
        <v>25557</v>
      </c>
      <c r="C267" s="66" t="s">
        <v>17249</v>
      </c>
      <c r="D267" s="67">
        <v>401</v>
      </c>
      <c r="E267" s="68">
        <v>20.704999999999998</v>
      </c>
      <c r="F267" s="69">
        <v>8302.7049999999999</v>
      </c>
      <c r="G267" s="66" t="s">
        <v>27</v>
      </c>
    </row>
    <row r="268" spans="2:7" s="64" customFormat="1" ht="13.35" customHeight="1">
      <c r="B268" s="66" t="s">
        <v>25557</v>
      </c>
      <c r="C268" s="66" t="s">
        <v>12066</v>
      </c>
      <c r="D268" s="67">
        <v>1153</v>
      </c>
      <c r="E268" s="68">
        <v>20.71</v>
      </c>
      <c r="F268" s="69">
        <v>23878.63</v>
      </c>
      <c r="G268" s="66" t="s">
        <v>27</v>
      </c>
    </row>
    <row r="269" spans="2:7" s="64" customFormat="1" ht="13.35" customHeight="1">
      <c r="B269" s="66" t="s">
        <v>25557</v>
      </c>
      <c r="C269" s="66" t="s">
        <v>12066</v>
      </c>
      <c r="D269" s="67">
        <v>176</v>
      </c>
      <c r="E269" s="68">
        <v>20.71</v>
      </c>
      <c r="F269" s="69">
        <v>3644.96</v>
      </c>
      <c r="G269" s="66" t="s">
        <v>27</v>
      </c>
    </row>
    <row r="270" spans="2:7" s="64" customFormat="1" ht="13.35" customHeight="1">
      <c r="B270" s="66" t="s">
        <v>25557</v>
      </c>
      <c r="C270" s="66" t="s">
        <v>9571</v>
      </c>
      <c r="D270" s="67">
        <v>384</v>
      </c>
      <c r="E270" s="68">
        <v>20.704999999999998</v>
      </c>
      <c r="F270" s="69">
        <v>7950.72</v>
      </c>
      <c r="G270" s="66" t="s">
        <v>27</v>
      </c>
    </row>
    <row r="271" spans="2:7" s="64" customFormat="1" ht="13.35" customHeight="1">
      <c r="B271" s="66" t="s">
        <v>25557</v>
      </c>
      <c r="C271" s="66" t="s">
        <v>17010</v>
      </c>
      <c r="D271" s="67">
        <v>389</v>
      </c>
      <c r="E271" s="68">
        <v>20.69</v>
      </c>
      <c r="F271" s="69">
        <v>8048.41</v>
      </c>
      <c r="G271" s="66" t="s">
        <v>27</v>
      </c>
    </row>
    <row r="272" spans="2:7" s="64" customFormat="1" ht="13.35" customHeight="1">
      <c r="B272" s="66" t="s">
        <v>25557</v>
      </c>
      <c r="C272" s="66" t="s">
        <v>5254</v>
      </c>
      <c r="D272" s="67">
        <v>439</v>
      </c>
      <c r="E272" s="68">
        <v>20.684999999999999</v>
      </c>
      <c r="F272" s="69">
        <v>9080.7150000000001</v>
      </c>
      <c r="G272" s="66" t="s">
        <v>12</v>
      </c>
    </row>
    <row r="273" spans="2:7" s="64" customFormat="1" ht="13.35" customHeight="1">
      <c r="B273" s="66" t="s">
        <v>25557</v>
      </c>
      <c r="C273" s="66" t="s">
        <v>18575</v>
      </c>
      <c r="D273" s="67">
        <v>459</v>
      </c>
      <c r="E273" s="68">
        <v>20.68</v>
      </c>
      <c r="F273" s="69">
        <v>9492.1200000000008</v>
      </c>
      <c r="G273" s="66" t="s">
        <v>27</v>
      </c>
    </row>
    <row r="274" spans="2:7" s="64" customFormat="1" ht="13.35" customHeight="1">
      <c r="B274" s="66" t="s">
        <v>25557</v>
      </c>
      <c r="C274" s="66" t="s">
        <v>10115</v>
      </c>
      <c r="D274" s="67">
        <v>349</v>
      </c>
      <c r="E274" s="68">
        <v>20.67</v>
      </c>
      <c r="F274" s="69">
        <v>7213.83</v>
      </c>
      <c r="G274" s="66" t="s">
        <v>27</v>
      </c>
    </row>
    <row r="275" spans="2:7" s="64" customFormat="1" ht="13.35" customHeight="1">
      <c r="B275" s="66" t="s">
        <v>25557</v>
      </c>
      <c r="C275" s="66" t="s">
        <v>10115</v>
      </c>
      <c r="D275" s="67">
        <v>125</v>
      </c>
      <c r="E275" s="68">
        <v>20.67</v>
      </c>
      <c r="F275" s="69">
        <v>2583.75</v>
      </c>
      <c r="G275" s="66" t="s">
        <v>27</v>
      </c>
    </row>
    <row r="276" spans="2:7" s="64" customFormat="1" ht="13.35" customHeight="1">
      <c r="B276" s="66" t="s">
        <v>25557</v>
      </c>
      <c r="C276" s="66" t="s">
        <v>10115</v>
      </c>
      <c r="D276" s="67">
        <v>186</v>
      </c>
      <c r="E276" s="68">
        <v>20.67</v>
      </c>
      <c r="F276" s="69">
        <v>3844.62</v>
      </c>
      <c r="G276" s="66" t="s">
        <v>27</v>
      </c>
    </row>
    <row r="277" spans="2:7" s="64" customFormat="1" ht="13.35" customHeight="1">
      <c r="B277" s="66" t="s">
        <v>25557</v>
      </c>
      <c r="C277" s="66" t="s">
        <v>10115</v>
      </c>
      <c r="D277" s="67">
        <v>277</v>
      </c>
      <c r="E277" s="68">
        <v>20.67</v>
      </c>
      <c r="F277" s="69">
        <v>5725.59</v>
      </c>
      <c r="G277" s="66" t="s">
        <v>27</v>
      </c>
    </row>
    <row r="278" spans="2:7" s="64" customFormat="1" ht="13.35" customHeight="1">
      <c r="B278" s="66" t="s">
        <v>25557</v>
      </c>
      <c r="C278" s="66" t="s">
        <v>10115</v>
      </c>
      <c r="D278" s="67">
        <v>300</v>
      </c>
      <c r="E278" s="68">
        <v>20.67</v>
      </c>
      <c r="F278" s="69">
        <v>6201</v>
      </c>
      <c r="G278" s="66" t="s">
        <v>27</v>
      </c>
    </row>
    <row r="279" spans="2:7" s="64" customFormat="1" ht="13.35" customHeight="1">
      <c r="B279" s="66" t="s">
        <v>25557</v>
      </c>
      <c r="C279" s="66" t="s">
        <v>25560</v>
      </c>
      <c r="D279" s="67">
        <v>610</v>
      </c>
      <c r="E279" s="68">
        <v>20.7</v>
      </c>
      <c r="F279" s="69">
        <v>12627</v>
      </c>
      <c r="G279" s="66" t="s">
        <v>27</v>
      </c>
    </row>
    <row r="280" spans="2:7" s="64" customFormat="1" ht="13.35" customHeight="1">
      <c r="B280" s="66" t="s">
        <v>25557</v>
      </c>
      <c r="C280" s="66" t="s">
        <v>22172</v>
      </c>
      <c r="D280" s="67">
        <v>236</v>
      </c>
      <c r="E280" s="68">
        <v>20.73</v>
      </c>
      <c r="F280" s="69">
        <v>4892.28</v>
      </c>
      <c r="G280" s="66" t="s">
        <v>12</v>
      </c>
    </row>
    <row r="281" spans="2:7" s="64" customFormat="1" ht="13.35" customHeight="1">
      <c r="B281" s="66" t="s">
        <v>25557</v>
      </c>
      <c r="C281" s="66" t="s">
        <v>22172</v>
      </c>
      <c r="D281" s="67">
        <v>1034</v>
      </c>
      <c r="E281" s="68">
        <v>20.73</v>
      </c>
      <c r="F281" s="69">
        <v>21434.82</v>
      </c>
      <c r="G281" s="66" t="s">
        <v>27</v>
      </c>
    </row>
    <row r="282" spans="2:7" s="64" customFormat="1" ht="13.35" customHeight="1">
      <c r="B282" s="66" t="s">
        <v>25557</v>
      </c>
      <c r="C282" s="66" t="s">
        <v>17039</v>
      </c>
      <c r="D282" s="67">
        <v>88</v>
      </c>
      <c r="E282" s="68">
        <v>20.74</v>
      </c>
      <c r="F282" s="69">
        <v>1825.12</v>
      </c>
      <c r="G282" s="66" t="s">
        <v>27</v>
      </c>
    </row>
    <row r="283" spans="2:7" s="64" customFormat="1" ht="13.35" customHeight="1">
      <c r="B283" s="66" t="s">
        <v>25557</v>
      </c>
      <c r="C283" s="66" t="s">
        <v>20922</v>
      </c>
      <c r="D283" s="67">
        <v>8</v>
      </c>
      <c r="E283" s="68">
        <v>20.774999999999999</v>
      </c>
      <c r="F283" s="69">
        <v>166.2</v>
      </c>
      <c r="G283" s="66" t="s">
        <v>27</v>
      </c>
    </row>
    <row r="284" spans="2:7" s="64" customFormat="1" ht="13.35" customHeight="1">
      <c r="B284" s="66" t="s">
        <v>25557</v>
      </c>
      <c r="C284" s="66" t="s">
        <v>20922</v>
      </c>
      <c r="D284" s="67">
        <v>508</v>
      </c>
      <c r="E284" s="68">
        <v>20.774999999999999</v>
      </c>
      <c r="F284" s="69">
        <v>10553.7</v>
      </c>
      <c r="G284" s="66" t="s">
        <v>27</v>
      </c>
    </row>
    <row r="285" spans="2:7" s="64" customFormat="1" ht="13.35" customHeight="1">
      <c r="B285" s="66" t="s">
        <v>25557</v>
      </c>
      <c r="C285" s="66" t="s">
        <v>9305</v>
      </c>
      <c r="D285" s="67">
        <v>416</v>
      </c>
      <c r="E285" s="68">
        <v>20.785</v>
      </c>
      <c r="F285" s="69">
        <v>8646.56</v>
      </c>
      <c r="G285" s="66" t="s">
        <v>27</v>
      </c>
    </row>
    <row r="286" spans="2:7" s="64" customFormat="1" ht="13.35" customHeight="1">
      <c r="B286" s="66" t="s">
        <v>25557</v>
      </c>
      <c r="C286" s="66" t="s">
        <v>9305</v>
      </c>
      <c r="D286" s="67">
        <v>132</v>
      </c>
      <c r="E286" s="68">
        <v>20.785</v>
      </c>
      <c r="F286" s="69">
        <v>2743.62</v>
      </c>
      <c r="G286" s="66" t="s">
        <v>27</v>
      </c>
    </row>
    <row r="287" spans="2:7" s="64" customFormat="1" ht="13.35" customHeight="1">
      <c r="B287" s="66" t="s">
        <v>25557</v>
      </c>
      <c r="C287" s="66" t="s">
        <v>19840</v>
      </c>
      <c r="D287" s="67">
        <v>495</v>
      </c>
      <c r="E287" s="68">
        <v>20.785</v>
      </c>
      <c r="F287" s="69">
        <v>10288.575000000001</v>
      </c>
      <c r="G287" s="66" t="s">
        <v>27</v>
      </c>
    </row>
    <row r="288" spans="2:7" s="64" customFormat="1" ht="13.35" customHeight="1">
      <c r="B288" s="66" t="s">
        <v>25557</v>
      </c>
      <c r="C288" s="66" t="s">
        <v>12789</v>
      </c>
      <c r="D288" s="67">
        <v>166</v>
      </c>
      <c r="E288" s="68">
        <v>20.79</v>
      </c>
      <c r="F288" s="69">
        <v>3451.14</v>
      </c>
      <c r="G288" s="66" t="s">
        <v>27</v>
      </c>
    </row>
    <row r="289" spans="2:7" s="64" customFormat="1" ht="13.35" customHeight="1">
      <c r="B289" s="66" t="s">
        <v>25557</v>
      </c>
      <c r="C289" s="66" t="s">
        <v>12789</v>
      </c>
      <c r="D289" s="67">
        <v>250</v>
      </c>
      <c r="E289" s="68">
        <v>20.79</v>
      </c>
      <c r="F289" s="69">
        <v>5197.5</v>
      </c>
      <c r="G289" s="66" t="s">
        <v>27</v>
      </c>
    </row>
    <row r="290" spans="2:7" s="64" customFormat="1" ht="13.35" customHeight="1">
      <c r="B290" s="66" t="s">
        <v>25557</v>
      </c>
      <c r="C290" s="66" t="s">
        <v>12789</v>
      </c>
      <c r="D290" s="67">
        <v>82</v>
      </c>
      <c r="E290" s="68">
        <v>20.79</v>
      </c>
      <c r="F290" s="69">
        <v>1704.78</v>
      </c>
      <c r="G290" s="66" t="s">
        <v>27</v>
      </c>
    </row>
    <row r="291" spans="2:7" s="64" customFormat="1" ht="13.35" customHeight="1">
      <c r="B291" s="66" t="s">
        <v>25557</v>
      </c>
      <c r="C291" s="66" t="s">
        <v>9614</v>
      </c>
      <c r="D291" s="67">
        <v>1282</v>
      </c>
      <c r="E291" s="68">
        <v>20.805</v>
      </c>
      <c r="F291" s="69">
        <v>26672.01</v>
      </c>
      <c r="G291" s="66" t="s">
        <v>12</v>
      </c>
    </row>
    <row r="292" spans="2:7" s="64" customFormat="1" ht="13.35" customHeight="1">
      <c r="B292" s="66" t="s">
        <v>25557</v>
      </c>
      <c r="C292" s="66" t="s">
        <v>9614</v>
      </c>
      <c r="D292" s="67">
        <v>59</v>
      </c>
      <c r="E292" s="68">
        <v>20.805</v>
      </c>
      <c r="F292" s="69">
        <v>1227.4949999999999</v>
      </c>
      <c r="G292" s="66" t="s">
        <v>12</v>
      </c>
    </row>
    <row r="293" spans="2:7" s="64" customFormat="1" ht="13.35" customHeight="1">
      <c r="B293" s="66" t="s">
        <v>25557</v>
      </c>
      <c r="C293" s="66" t="s">
        <v>22213</v>
      </c>
      <c r="D293" s="67">
        <v>468</v>
      </c>
      <c r="E293" s="68">
        <v>20.774999999999999</v>
      </c>
      <c r="F293" s="69">
        <v>9722.7000000000007</v>
      </c>
      <c r="G293" s="66" t="s">
        <v>27</v>
      </c>
    </row>
    <row r="294" spans="2:7" s="64" customFormat="1" ht="13.35" customHeight="1">
      <c r="B294" s="66" t="s">
        <v>25557</v>
      </c>
      <c r="C294" s="66" t="s">
        <v>24299</v>
      </c>
      <c r="D294" s="67">
        <v>663</v>
      </c>
      <c r="E294" s="68">
        <v>20.815000000000001</v>
      </c>
      <c r="F294" s="69">
        <v>13800.344999999999</v>
      </c>
      <c r="G294" s="66" t="s">
        <v>27</v>
      </c>
    </row>
    <row r="295" spans="2:7" s="64" customFormat="1" ht="13.35" customHeight="1">
      <c r="B295" s="66" t="s">
        <v>25557</v>
      </c>
      <c r="C295" s="66" t="s">
        <v>24299</v>
      </c>
      <c r="D295" s="67">
        <v>414</v>
      </c>
      <c r="E295" s="68">
        <v>20.815000000000001</v>
      </c>
      <c r="F295" s="69">
        <v>8617.41</v>
      </c>
      <c r="G295" s="66" t="s">
        <v>27</v>
      </c>
    </row>
    <row r="296" spans="2:7" s="64" customFormat="1" ht="13.35" customHeight="1">
      <c r="B296" s="66" t="s">
        <v>25557</v>
      </c>
      <c r="C296" s="66" t="s">
        <v>24299</v>
      </c>
      <c r="D296" s="67">
        <v>241</v>
      </c>
      <c r="E296" s="68">
        <v>20.815000000000001</v>
      </c>
      <c r="F296" s="69">
        <v>5016.415</v>
      </c>
      <c r="G296" s="66" t="s">
        <v>13</v>
      </c>
    </row>
    <row r="297" spans="2:7" s="64" customFormat="1" ht="13.35" customHeight="1">
      <c r="B297" s="66" t="s">
        <v>25557</v>
      </c>
      <c r="C297" s="66" t="s">
        <v>24381</v>
      </c>
      <c r="D297" s="67">
        <v>556</v>
      </c>
      <c r="E297" s="68">
        <v>20.785</v>
      </c>
      <c r="F297" s="69">
        <v>11556.46</v>
      </c>
      <c r="G297" s="66" t="s">
        <v>27</v>
      </c>
    </row>
    <row r="298" spans="2:7" s="64" customFormat="1" ht="13.35" customHeight="1">
      <c r="B298" s="66" t="s">
        <v>25557</v>
      </c>
      <c r="C298" s="66" t="s">
        <v>25559</v>
      </c>
      <c r="D298" s="67">
        <v>300</v>
      </c>
      <c r="E298" s="68">
        <v>20.8</v>
      </c>
      <c r="F298" s="69">
        <v>6240</v>
      </c>
      <c r="G298" s="66" t="s">
        <v>27</v>
      </c>
    </row>
    <row r="299" spans="2:7" s="64" customFormat="1" ht="13.35" customHeight="1">
      <c r="B299" s="66" t="s">
        <v>25557</v>
      </c>
      <c r="C299" s="66" t="s">
        <v>25559</v>
      </c>
      <c r="D299" s="67">
        <v>262</v>
      </c>
      <c r="E299" s="68">
        <v>20.8</v>
      </c>
      <c r="F299" s="69">
        <v>5449.6</v>
      </c>
      <c r="G299" s="66" t="s">
        <v>27</v>
      </c>
    </row>
    <row r="300" spans="2:7" s="64" customFormat="1" ht="13.35" customHeight="1">
      <c r="B300" s="66" t="s">
        <v>25557</v>
      </c>
      <c r="C300" s="66" t="s">
        <v>12252</v>
      </c>
      <c r="D300" s="67">
        <v>175</v>
      </c>
      <c r="E300" s="68">
        <v>20.8</v>
      </c>
      <c r="F300" s="69">
        <v>3640</v>
      </c>
      <c r="G300" s="66" t="s">
        <v>12</v>
      </c>
    </row>
    <row r="301" spans="2:7" s="64" customFormat="1" ht="13.35" customHeight="1">
      <c r="B301" s="66" t="s">
        <v>25557</v>
      </c>
      <c r="C301" s="66" t="s">
        <v>12252</v>
      </c>
      <c r="D301" s="67">
        <v>620</v>
      </c>
      <c r="E301" s="68">
        <v>20.8</v>
      </c>
      <c r="F301" s="69">
        <v>12896</v>
      </c>
      <c r="G301" s="66" t="s">
        <v>27</v>
      </c>
    </row>
    <row r="302" spans="2:7" s="64" customFormat="1" ht="13.35" customHeight="1">
      <c r="B302" s="66" t="s">
        <v>25557</v>
      </c>
      <c r="C302" s="66" t="s">
        <v>2736</v>
      </c>
      <c r="D302" s="67">
        <v>479</v>
      </c>
      <c r="E302" s="68">
        <v>20.805</v>
      </c>
      <c r="F302" s="69">
        <v>9965.5949999999993</v>
      </c>
      <c r="G302" s="66" t="s">
        <v>27</v>
      </c>
    </row>
    <row r="303" spans="2:7" s="64" customFormat="1" ht="13.35" customHeight="1">
      <c r="B303" s="66" t="s">
        <v>25557</v>
      </c>
      <c r="C303" s="66" t="s">
        <v>8225</v>
      </c>
      <c r="D303" s="67">
        <v>62</v>
      </c>
      <c r="E303" s="68">
        <v>20.8</v>
      </c>
      <c r="F303" s="69">
        <v>1289.5999999999999</v>
      </c>
      <c r="G303" s="66" t="s">
        <v>27</v>
      </c>
    </row>
    <row r="304" spans="2:7" s="64" customFormat="1" ht="13.35" customHeight="1">
      <c r="B304" s="66" t="s">
        <v>25557</v>
      </c>
      <c r="C304" s="66" t="s">
        <v>8225</v>
      </c>
      <c r="D304" s="67">
        <v>250</v>
      </c>
      <c r="E304" s="68">
        <v>20.8</v>
      </c>
      <c r="F304" s="69">
        <v>5200</v>
      </c>
      <c r="G304" s="66" t="s">
        <v>27</v>
      </c>
    </row>
    <row r="305" spans="2:7" s="64" customFormat="1" ht="13.35" customHeight="1">
      <c r="B305" s="66" t="s">
        <v>25557</v>
      </c>
      <c r="C305" s="66" t="s">
        <v>8225</v>
      </c>
      <c r="D305" s="67">
        <v>399</v>
      </c>
      <c r="E305" s="68">
        <v>20.8</v>
      </c>
      <c r="F305" s="69">
        <v>8299.2000000000007</v>
      </c>
      <c r="G305" s="66" t="s">
        <v>27</v>
      </c>
    </row>
    <row r="306" spans="2:7" s="64" customFormat="1" ht="13.35" customHeight="1">
      <c r="B306" s="66" t="s">
        <v>25557</v>
      </c>
      <c r="C306" s="66" t="s">
        <v>8225</v>
      </c>
      <c r="D306" s="67">
        <v>344</v>
      </c>
      <c r="E306" s="68">
        <v>20.8</v>
      </c>
      <c r="F306" s="69">
        <v>7155.2</v>
      </c>
      <c r="G306" s="66" t="s">
        <v>27</v>
      </c>
    </row>
    <row r="307" spans="2:7" s="64" customFormat="1" ht="13.35" customHeight="1">
      <c r="B307" s="66" t="s">
        <v>25557</v>
      </c>
      <c r="C307" s="66" t="s">
        <v>8225</v>
      </c>
      <c r="D307" s="67">
        <v>300</v>
      </c>
      <c r="E307" s="68">
        <v>20.8</v>
      </c>
      <c r="F307" s="69">
        <v>6240</v>
      </c>
      <c r="G307" s="66" t="s">
        <v>27</v>
      </c>
    </row>
    <row r="308" spans="2:7" s="64" customFormat="1" ht="13.35" customHeight="1">
      <c r="B308" s="66" t="s">
        <v>25557</v>
      </c>
      <c r="C308" s="66" t="s">
        <v>15191</v>
      </c>
      <c r="D308" s="67">
        <v>564</v>
      </c>
      <c r="E308" s="68">
        <v>20.79</v>
      </c>
      <c r="F308" s="69">
        <v>11725.56</v>
      </c>
      <c r="G308" s="66" t="s">
        <v>27</v>
      </c>
    </row>
    <row r="309" spans="2:7" s="64" customFormat="1" ht="13.35" customHeight="1">
      <c r="B309" s="66" t="s">
        <v>25557</v>
      </c>
      <c r="C309" s="66" t="s">
        <v>12955</v>
      </c>
      <c r="D309" s="67">
        <v>505</v>
      </c>
      <c r="E309" s="68">
        <v>20.785</v>
      </c>
      <c r="F309" s="69">
        <v>10496.424999999999</v>
      </c>
      <c r="G309" s="66" t="s">
        <v>27</v>
      </c>
    </row>
    <row r="310" spans="2:7" s="64" customFormat="1" ht="13.35" customHeight="1">
      <c r="B310" s="66" t="s">
        <v>25557</v>
      </c>
      <c r="C310" s="66" t="s">
        <v>12718</v>
      </c>
      <c r="D310" s="67">
        <v>451</v>
      </c>
      <c r="E310" s="68">
        <v>20.785</v>
      </c>
      <c r="F310" s="69">
        <v>9374.0349999999999</v>
      </c>
      <c r="G310" s="66" t="s">
        <v>27</v>
      </c>
    </row>
    <row r="311" spans="2:7" s="64" customFormat="1" ht="13.35" customHeight="1">
      <c r="B311" s="66" t="s">
        <v>25557</v>
      </c>
      <c r="C311" s="66" t="s">
        <v>25558</v>
      </c>
      <c r="D311" s="67">
        <v>570</v>
      </c>
      <c r="E311" s="68">
        <v>20.75</v>
      </c>
      <c r="F311" s="69">
        <v>11827.5</v>
      </c>
      <c r="G311" s="66" t="s">
        <v>27</v>
      </c>
    </row>
    <row r="312" spans="2:7" s="64" customFormat="1" ht="13.35" customHeight="1">
      <c r="B312" s="66" t="s">
        <v>25557</v>
      </c>
      <c r="C312" s="66" t="s">
        <v>2750</v>
      </c>
      <c r="D312" s="67">
        <v>516</v>
      </c>
      <c r="E312" s="68">
        <v>20.745000000000001</v>
      </c>
      <c r="F312" s="69">
        <v>10704.42</v>
      </c>
      <c r="G312" s="66" t="s">
        <v>27</v>
      </c>
    </row>
    <row r="313" spans="2:7" s="64" customFormat="1" ht="13.35" customHeight="1">
      <c r="B313" s="66" t="s">
        <v>25557</v>
      </c>
      <c r="C313" s="66" t="s">
        <v>2750</v>
      </c>
      <c r="D313" s="67">
        <v>69</v>
      </c>
      <c r="E313" s="68">
        <v>20.745000000000001</v>
      </c>
      <c r="F313" s="69">
        <v>1431.405</v>
      </c>
      <c r="G313" s="66" t="s">
        <v>27</v>
      </c>
    </row>
    <row r="314" spans="2:7" s="64" customFormat="1" ht="13.35" customHeight="1">
      <c r="B314" s="66" t="s">
        <v>25557</v>
      </c>
      <c r="C314" s="66" t="s">
        <v>2753</v>
      </c>
      <c r="D314" s="67">
        <v>506</v>
      </c>
      <c r="E314" s="68">
        <v>20.74</v>
      </c>
      <c r="F314" s="69">
        <v>10494.44</v>
      </c>
      <c r="G314" s="66" t="s">
        <v>27</v>
      </c>
    </row>
    <row r="315" spans="2:7" s="64" customFormat="1" ht="13.35" customHeight="1">
      <c r="B315" s="66" t="s">
        <v>25557</v>
      </c>
      <c r="C315" s="66" t="s">
        <v>19473</v>
      </c>
      <c r="D315" s="67">
        <v>542</v>
      </c>
      <c r="E315" s="68">
        <v>20.754999999999999</v>
      </c>
      <c r="F315" s="69">
        <v>11249.21</v>
      </c>
      <c r="G315" s="66" t="s">
        <v>27</v>
      </c>
    </row>
    <row r="316" spans="2:7" s="64" customFormat="1" ht="13.35" customHeight="1">
      <c r="B316" s="66" t="s">
        <v>25557</v>
      </c>
      <c r="C316" s="66" t="s">
        <v>22244</v>
      </c>
      <c r="D316" s="67">
        <v>490</v>
      </c>
      <c r="E316" s="68">
        <v>20.754999999999999</v>
      </c>
      <c r="F316" s="69">
        <v>10169.950000000001</v>
      </c>
      <c r="G316" s="66" t="s">
        <v>27</v>
      </c>
    </row>
    <row r="317" spans="2:7" s="64" customFormat="1" ht="13.35" customHeight="1">
      <c r="B317" s="66" t="s">
        <v>25557</v>
      </c>
      <c r="C317" s="66" t="s">
        <v>18434</v>
      </c>
      <c r="D317" s="67">
        <v>613</v>
      </c>
      <c r="E317" s="68">
        <v>20.74</v>
      </c>
      <c r="F317" s="69">
        <v>12713.62</v>
      </c>
      <c r="G317" s="66" t="s">
        <v>27</v>
      </c>
    </row>
    <row r="318" spans="2:7" s="64" customFormat="1" ht="13.35" customHeight="1">
      <c r="B318" s="66" t="s">
        <v>25557</v>
      </c>
      <c r="C318" s="66" t="s">
        <v>490</v>
      </c>
      <c r="D318" s="67">
        <v>250</v>
      </c>
      <c r="E318" s="68">
        <v>20.73</v>
      </c>
      <c r="F318" s="69">
        <v>5182.5</v>
      </c>
      <c r="G318" s="66" t="s">
        <v>27</v>
      </c>
    </row>
    <row r="319" spans="2:7" s="64" customFormat="1" ht="13.35" customHeight="1">
      <c r="B319" s="66" t="s">
        <v>25557</v>
      </c>
      <c r="C319" s="66" t="s">
        <v>2184</v>
      </c>
      <c r="D319" s="67">
        <v>504</v>
      </c>
      <c r="E319" s="68">
        <v>20.725000000000001</v>
      </c>
      <c r="F319" s="69">
        <v>10445.4</v>
      </c>
      <c r="G319" s="66" t="s">
        <v>27</v>
      </c>
    </row>
    <row r="320" spans="2:7" s="64" customFormat="1" ht="13.35" customHeight="1">
      <c r="B320" s="66" t="s">
        <v>25557</v>
      </c>
      <c r="C320" s="66" t="s">
        <v>6027</v>
      </c>
      <c r="D320" s="67">
        <v>219</v>
      </c>
      <c r="E320" s="68">
        <v>20.734999999999999</v>
      </c>
      <c r="F320" s="69">
        <v>4540.9650000000001</v>
      </c>
      <c r="G320" s="66" t="s">
        <v>11</v>
      </c>
    </row>
    <row r="321" spans="2:7" s="64" customFormat="1" ht="13.35" customHeight="1">
      <c r="B321" s="66" t="s">
        <v>25557</v>
      </c>
      <c r="C321" s="66" t="s">
        <v>11511</v>
      </c>
      <c r="D321" s="67">
        <v>213</v>
      </c>
      <c r="E321" s="68">
        <v>20.734999999999999</v>
      </c>
      <c r="F321" s="69">
        <v>4416.5550000000003</v>
      </c>
      <c r="G321" s="66" t="s">
        <v>27</v>
      </c>
    </row>
    <row r="322" spans="2:7" s="64" customFormat="1" ht="13.35" customHeight="1">
      <c r="B322" s="66" t="s">
        <v>25557</v>
      </c>
      <c r="C322" s="66" t="s">
        <v>20246</v>
      </c>
      <c r="D322" s="67">
        <v>449</v>
      </c>
      <c r="E322" s="68">
        <v>20.73</v>
      </c>
      <c r="F322" s="69">
        <v>9307.77</v>
      </c>
      <c r="G322" s="66" t="s">
        <v>27</v>
      </c>
    </row>
    <row r="323" spans="2:7" s="64" customFormat="1" ht="13.35" customHeight="1">
      <c r="B323" s="66" t="s">
        <v>25557</v>
      </c>
      <c r="C323" s="66" t="s">
        <v>19157</v>
      </c>
      <c r="D323" s="67">
        <v>575</v>
      </c>
      <c r="E323" s="68">
        <v>20.725000000000001</v>
      </c>
      <c r="F323" s="69">
        <v>11916.875</v>
      </c>
      <c r="G323" s="66" t="s">
        <v>27</v>
      </c>
    </row>
    <row r="324" spans="2:7" s="64" customFormat="1" ht="13.35" customHeight="1">
      <c r="B324" s="66" t="s">
        <v>25557</v>
      </c>
      <c r="C324" s="66" t="s">
        <v>6976</v>
      </c>
      <c r="D324" s="67">
        <v>561</v>
      </c>
      <c r="E324" s="68">
        <v>20.75</v>
      </c>
      <c r="F324" s="69">
        <v>11640.75</v>
      </c>
      <c r="G324" s="66" t="s">
        <v>27</v>
      </c>
    </row>
    <row r="325" spans="2:7" s="64" customFormat="1" ht="13.35" customHeight="1">
      <c r="B325" s="66" t="s">
        <v>25557</v>
      </c>
      <c r="C325" s="66" t="s">
        <v>1935</v>
      </c>
      <c r="D325" s="67">
        <v>68</v>
      </c>
      <c r="E325" s="68">
        <v>20.734999999999999</v>
      </c>
      <c r="F325" s="69">
        <v>1409.98</v>
      </c>
      <c r="G325" s="66" t="s">
        <v>27</v>
      </c>
    </row>
    <row r="326" spans="2:7" s="64" customFormat="1" ht="13.35" customHeight="1">
      <c r="B326" s="66" t="s">
        <v>25557</v>
      </c>
      <c r="C326" s="66" t="s">
        <v>504</v>
      </c>
      <c r="D326" s="67">
        <v>616</v>
      </c>
      <c r="E326" s="68">
        <v>20.734999999999999</v>
      </c>
      <c r="F326" s="69">
        <v>12772.76</v>
      </c>
      <c r="G326" s="66" t="s">
        <v>27</v>
      </c>
    </row>
    <row r="327" spans="2:7" s="64" customFormat="1" ht="13.35" customHeight="1">
      <c r="B327" s="66" t="s">
        <v>25557</v>
      </c>
      <c r="C327" s="66" t="s">
        <v>19675</v>
      </c>
      <c r="D327" s="67">
        <v>667</v>
      </c>
      <c r="E327" s="68">
        <v>20.72</v>
      </c>
      <c r="F327" s="69">
        <v>13820.24</v>
      </c>
      <c r="G327" s="66" t="s">
        <v>27</v>
      </c>
    </row>
    <row r="328" spans="2:7" s="64" customFormat="1" ht="13.35" customHeight="1">
      <c r="B328" s="66" t="s">
        <v>25557</v>
      </c>
      <c r="C328" s="66" t="s">
        <v>18914</v>
      </c>
      <c r="D328" s="67">
        <v>544</v>
      </c>
      <c r="E328" s="68">
        <v>20.72</v>
      </c>
      <c r="F328" s="69">
        <v>11271.68</v>
      </c>
      <c r="G328" s="66" t="s">
        <v>27</v>
      </c>
    </row>
    <row r="329" spans="2:7" s="64" customFormat="1" ht="13.35" customHeight="1">
      <c r="B329" s="66" t="s">
        <v>25557</v>
      </c>
      <c r="C329" s="66" t="s">
        <v>2795</v>
      </c>
      <c r="D329" s="67">
        <v>131</v>
      </c>
      <c r="E329" s="68">
        <v>20.74</v>
      </c>
      <c r="F329" s="69">
        <v>2716.94</v>
      </c>
      <c r="G329" s="66" t="s">
        <v>27</v>
      </c>
    </row>
    <row r="330" spans="2:7" s="64" customFormat="1" ht="13.35" customHeight="1">
      <c r="B330" s="66" t="s">
        <v>25557</v>
      </c>
      <c r="C330" s="66" t="s">
        <v>2795</v>
      </c>
      <c r="D330" s="67">
        <v>442</v>
      </c>
      <c r="E330" s="68">
        <v>20.74</v>
      </c>
      <c r="F330" s="69">
        <v>9167.08</v>
      </c>
      <c r="G330" s="66" t="s">
        <v>27</v>
      </c>
    </row>
    <row r="331" spans="2:7" s="64" customFormat="1" ht="13.35" customHeight="1">
      <c r="B331" s="66" t="s">
        <v>25557</v>
      </c>
      <c r="C331" s="66" t="s">
        <v>2795</v>
      </c>
      <c r="D331" s="67">
        <v>250</v>
      </c>
      <c r="E331" s="68">
        <v>20.74</v>
      </c>
      <c r="F331" s="69">
        <v>5185</v>
      </c>
      <c r="G331" s="66" t="s">
        <v>27</v>
      </c>
    </row>
    <row r="332" spans="2:7" s="64" customFormat="1" ht="13.35" customHeight="1">
      <c r="B332" s="66" t="s">
        <v>25557</v>
      </c>
      <c r="C332" s="66" t="s">
        <v>2795</v>
      </c>
      <c r="D332" s="67">
        <v>135</v>
      </c>
      <c r="E332" s="68">
        <v>20.74</v>
      </c>
      <c r="F332" s="69">
        <v>2799.9</v>
      </c>
      <c r="G332" s="66" t="s">
        <v>27</v>
      </c>
    </row>
    <row r="333" spans="2:7" s="64" customFormat="1" ht="13.35" customHeight="1">
      <c r="B333" s="66" t="s">
        <v>25557</v>
      </c>
      <c r="C333" s="66" t="s">
        <v>2795</v>
      </c>
      <c r="D333" s="67">
        <v>300</v>
      </c>
      <c r="E333" s="68">
        <v>20.74</v>
      </c>
      <c r="F333" s="69">
        <v>6222</v>
      </c>
      <c r="G333" s="66" t="s">
        <v>27</v>
      </c>
    </row>
    <row r="334" spans="2:7" s="64" customFormat="1" ht="13.35" customHeight="1">
      <c r="B334" s="66" t="s">
        <v>25557</v>
      </c>
      <c r="C334" s="66" t="s">
        <v>2795</v>
      </c>
      <c r="D334" s="67">
        <v>82</v>
      </c>
      <c r="E334" s="68">
        <v>20.74</v>
      </c>
      <c r="F334" s="69">
        <v>1700.68</v>
      </c>
      <c r="G334" s="66" t="s">
        <v>27</v>
      </c>
    </row>
    <row r="335" spans="2:7" s="64" customFormat="1" ht="13.35" customHeight="1">
      <c r="B335" s="66" t="s">
        <v>25557</v>
      </c>
      <c r="C335" s="66" t="s">
        <v>12271</v>
      </c>
      <c r="D335" s="67">
        <v>91</v>
      </c>
      <c r="E335" s="68">
        <v>20.73</v>
      </c>
      <c r="F335" s="69">
        <v>1886.43</v>
      </c>
      <c r="G335" s="66" t="s">
        <v>27</v>
      </c>
    </row>
    <row r="336" spans="2:7" s="64" customFormat="1" ht="13.35" customHeight="1">
      <c r="B336" s="66" t="s">
        <v>25557</v>
      </c>
      <c r="C336" s="66" t="s">
        <v>17122</v>
      </c>
      <c r="D336" s="67">
        <v>564</v>
      </c>
      <c r="E336" s="68">
        <v>20.725000000000001</v>
      </c>
      <c r="F336" s="69">
        <v>11688.9</v>
      </c>
      <c r="G336" s="66" t="s">
        <v>27</v>
      </c>
    </row>
    <row r="337" spans="2:7" s="64" customFormat="1" ht="13.35" customHeight="1">
      <c r="B337" s="66" t="s">
        <v>25557</v>
      </c>
      <c r="C337" s="66" t="s">
        <v>23212</v>
      </c>
      <c r="D337" s="67">
        <v>545</v>
      </c>
      <c r="E337" s="68">
        <v>20.734999999999999</v>
      </c>
      <c r="F337" s="69">
        <v>11300.575000000001</v>
      </c>
      <c r="G337" s="66" t="s">
        <v>27</v>
      </c>
    </row>
    <row r="338" spans="2:7" s="64" customFormat="1" ht="13.35" customHeight="1">
      <c r="B338" s="66" t="s">
        <v>25557</v>
      </c>
      <c r="C338" s="66" t="s">
        <v>10797</v>
      </c>
      <c r="D338" s="67">
        <v>317</v>
      </c>
      <c r="E338" s="68">
        <v>20.725000000000001</v>
      </c>
      <c r="F338" s="69">
        <v>6569.8249999999998</v>
      </c>
      <c r="G338" s="66" t="s">
        <v>27</v>
      </c>
    </row>
    <row r="339" spans="2:7" s="64" customFormat="1" ht="13.35" customHeight="1">
      <c r="B339" s="66" t="s">
        <v>25557</v>
      </c>
      <c r="C339" s="66" t="s">
        <v>5137</v>
      </c>
      <c r="D339" s="67">
        <v>227</v>
      </c>
      <c r="E339" s="68">
        <v>20.734999999999999</v>
      </c>
      <c r="F339" s="69">
        <v>4706.8450000000003</v>
      </c>
      <c r="G339" s="66" t="s">
        <v>27</v>
      </c>
    </row>
    <row r="340" spans="2:7" s="64" customFormat="1" ht="13.35" customHeight="1">
      <c r="B340" s="66" t="s">
        <v>25537</v>
      </c>
      <c r="C340" s="66" t="s">
        <v>25556</v>
      </c>
      <c r="D340" s="67">
        <v>203</v>
      </c>
      <c r="E340" s="68">
        <v>20.785</v>
      </c>
      <c r="F340" s="69">
        <v>4219.3549999999996</v>
      </c>
      <c r="G340" s="66" t="s">
        <v>12</v>
      </c>
    </row>
    <row r="341" spans="2:7" s="64" customFormat="1" ht="13.35" customHeight="1">
      <c r="B341" s="66" t="s">
        <v>25537</v>
      </c>
      <c r="C341" s="66" t="s">
        <v>25556</v>
      </c>
      <c r="D341" s="67">
        <v>432</v>
      </c>
      <c r="E341" s="68">
        <v>20.785</v>
      </c>
      <c r="F341" s="69">
        <v>8979.1200000000008</v>
      </c>
      <c r="G341" s="66" t="s">
        <v>27</v>
      </c>
    </row>
    <row r="342" spans="2:7" s="64" customFormat="1" ht="13.35" customHeight="1">
      <c r="B342" s="66" t="s">
        <v>25537</v>
      </c>
      <c r="C342" s="66" t="s">
        <v>25274</v>
      </c>
      <c r="D342" s="67">
        <v>186</v>
      </c>
      <c r="E342" s="68">
        <v>20.835000000000001</v>
      </c>
      <c r="F342" s="69">
        <v>3875.31</v>
      </c>
      <c r="G342" s="66" t="s">
        <v>12</v>
      </c>
    </row>
    <row r="343" spans="2:7" s="64" customFormat="1" ht="13.35" customHeight="1">
      <c r="B343" s="66" t="s">
        <v>25537</v>
      </c>
      <c r="C343" s="66" t="s">
        <v>25274</v>
      </c>
      <c r="D343" s="67">
        <v>466</v>
      </c>
      <c r="E343" s="68">
        <v>20.835000000000001</v>
      </c>
      <c r="F343" s="69">
        <v>9709.11</v>
      </c>
      <c r="G343" s="66" t="s">
        <v>27</v>
      </c>
    </row>
    <row r="344" spans="2:7" s="64" customFormat="1" ht="13.35" customHeight="1">
      <c r="B344" s="66" t="s">
        <v>25537</v>
      </c>
      <c r="C344" s="66" t="s">
        <v>25555</v>
      </c>
      <c r="D344" s="67">
        <v>226</v>
      </c>
      <c r="E344" s="68">
        <v>20.82</v>
      </c>
      <c r="F344" s="69">
        <v>4705.32</v>
      </c>
      <c r="G344" s="66" t="s">
        <v>12</v>
      </c>
    </row>
    <row r="345" spans="2:7" s="64" customFormat="1" ht="13.35" customHeight="1">
      <c r="B345" s="66" t="s">
        <v>25537</v>
      </c>
      <c r="C345" s="66" t="s">
        <v>25554</v>
      </c>
      <c r="D345" s="67">
        <v>146</v>
      </c>
      <c r="E345" s="68">
        <v>20.805</v>
      </c>
      <c r="F345" s="69">
        <v>3037.53</v>
      </c>
      <c r="G345" s="66" t="s">
        <v>12</v>
      </c>
    </row>
    <row r="346" spans="2:7" s="64" customFormat="1" ht="13.35" customHeight="1">
      <c r="B346" s="66" t="s">
        <v>25537</v>
      </c>
      <c r="C346" s="66" t="s">
        <v>25554</v>
      </c>
      <c r="D346" s="67">
        <v>75</v>
      </c>
      <c r="E346" s="68">
        <v>20.805</v>
      </c>
      <c r="F346" s="69">
        <v>1560.375</v>
      </c>
      <c r="G346" s="66" t="s">
        <v>12</v>
      </c>
    </row>
    <row r="347" spans="2:7" s="64" customFormat="1" ht="13.35" customHeight="1">
      <c r="B347" s="66" t="s">
        <v>25537</v>
      </c>
      <c r="C347" s="66" t="s">
        <v>24098</v>
      </c>
      <c r="D347" s="67">
        <v>324</v>
      </c>
      <c r="E347" s="68">
        <v>20.78</v>
      </c>
      <c r="F347" s="69">
        <v>6732.72</v>
      </c>
      <c r="G347" s="66" t="s">
        <v>12</v>
      </c>
    </row>
    <row r="348" spans="2:7" s="64" customFormat="1" ht="13.35" customHeight="1">
      <c r="B348" s="66" t="s">
        <v>25537</v>
      </c>
      <c r="C348" s="66" t="s">
        <v>24098</v>
      </c>
      <c r="D348" s="67">
        <v>676</v>
      </c>
      <c r="E348" s="68">
        <v>20.78</v>
      </c>
      <c r="F348" s="69">
        <v>14047.28</v>
      </c>
      <c r="G348" s="66" t="s">
        <v>27</v>
      </c>
    </row>
    <row r="349" spans="2:7" s="64" customFormat="1" ht="13.35" customHeight="1">
      <c r="B349" s="66" t="s">
        <v>25537</v>
      </c>
      <c r="C349" s="66" t="s">
        <v>25553</v>
      </c>
      <c r="D349" s="67">
        <v>89</v>
      </c>
      <c r="E349" s="68">
        <v>20.785</v>
      </c>
      <c r="F349" s="69">
        <v>1849.865</v>
      </c>
      <c r="G349" s="66" t="s">
        <v>12</v>
      </c>
    </row>
    <row r="350" spans="2:7" s="64" customFormat="1" ht="13.35" customHeight="1">
      <c r="B350" s="66" t="s">
        <v>25537</v>
      </c>
      <c r="C350" s="66" t="s">
        <v>25553</v>
      </c>
      <c r="D350" s="67">
        <v>126</v>
      </c>
      <c r="E350" s="68">
        <v>20.79</v>
      </c>
      <c r="F350" s="69">
        <v>2619.54</v>
      </c>
      <c r="G350" s="66" t="s">
        <v>27</v>
      </c>
    </row>
    <row r="351" spans="2:7" s="64" customFormat="1" ht="13.35" customHeight="1">
      <c r="B351" s="66" t="s">
        <v>25537</v>
      </c>
      <c r="C351" s="66" t="s">
        <v>25532</v>
      </c>
      <c r="D351" s="67">
        <v>502</v>
      </c>
      <c r="E351" s="68">
        <v>20.8</v>
      </c>
      <c r="F351" s="69">
        <v>10441.6</v>
      </c>
      <c r="G351" s="66" t="s">
        <v>27</v>
      </c>
    </row>
    <row r="352" spans="2:7" s="64" customFormat="1" ht="13.35" customHeight="1">
      <c r="B352" s="66" t="s">
        <v>25537</v>
      </c>
      <c r="C352" s="66" t="s">
        <v>25552</v>
      </c>
      <c r="D352" s="67">
        <v>476</v>
      </c>
      <c r="E352" s="68">
        <v>20.795000000000002</v>
      </c>
      <c r="F352" s="69">
        <v>9898.42</v>
      </c>
      <c r="G352" s="66" t="s">
        <v>27</v>
      </c>
    </row>
    <row r="353" spans="2:7" s="64" customFormat="1" ht="13.35" customHeight="1">
      <c r="B353" s="66" t="s">
        <v>25537</v>
      </c>
      <c r="C353" s="66" t="s">
        <v>25551</v>
      </c>
      <c r="D353" s="67">
        <v>456</v>
      </c>
      <c r="E353" s="68">
        <v>20.78</v>
      </c>
      <c r="F353" s="69">
        <v>9475.68</v>
      </c>
      <c r="G353" s="66" t="s">
        <v>27</v>
      </c>
    </row>
    <row r="354" spans="2:7" s="64" customFormat="1" ht="13.35" customHeight="1">
      <c r="B354" s="66" t="s">
        <v>25537</v>
      </c>
      <c r="C354" s="66" t="s">
        <v>25550</v>
      </c>
      <c r="D354" s="67">
        <v>143</v>
      </c>
      <c r="E354" s="68">
        <v>20.74</v>
      </c>
      <c r="F354" s="69">
        <v>2965.82</v>
      </c>
      <c r="G354" s="66" t="s">
        <v>11</v>
      </c>
    </row>
    <row r="355" spans="2:7" s="64" customFormat="1" ht="13.35" customHeight="1">
      <c r="B355" s="66" t="s">
        <v>25537</v>
      </c>
      <c r="C355" s="66" t="s">
        <v>25550</v>
      </c>
      <c r="D355" s="67">
        <v>206</v>
      </c>
      <c r="E355" s="68">
        <v>20.74</v>
      </c>
      <c r="F355" s="69">
        <v>4272.4399999999996</v>
      </c>
      <c r="G355" s="66" t="s">
        <v>11</v>
      </c>
    </row>
    <row r="356" spans="2:7" s="64" customFormat="1" ht="13.35" customHeight="1">
      <c r="B356" s="66" t="s">
        <v>25537</v>
      </c>
      <c r="C356" s="66" t="s">
        <v>25550</v>
      </c>
      <c r="D356" s="67">
        <v>167</v>
      </c>
      <c r="E356" s="68">
        <v>20.734999999999999</v>
      </c>
      <c r="F356" s="69">
        <v>3462.7449999999999</v>
      </c>
      <c r="G356" s="66" t="s">
        <v>11</v>
      </c>
    </row>
    <row r="357" spans="2:7" s="64" customFormat="1" ht="13.35" customHeight="1">
      <c r="B357" s="66" t="s">
        <v>25537</v>
      </c>
      <c r="C357" s="66" t="s">
        <v>25550</v>
      </c>
      <c r="D357" s="67">
        <v>206</v>
      </c>
      <c r="E357" s="68">
        <v>20.734999999999999</v>
      </c>
      <c r="F357" s="69">
        <v>4271.41</v>
      </c>
      <c r="G357" s="66" t="s">
        <v>11</v>
      </c>
    </row>
    <row r="358" spans="2:7" s="64" customFormat="1" ht="13.35" customHeight="1">
      <c r="B358" s="66" t="s">
        <v>25537</v>
      </c>
      <c r="C358" s="66" t="s">
        <v>25550</v>
      </c>
      <c r="D358" s="67">
        <v>33</v>
      </c>
      <c r="E358" s="68">
        <v>20.73</v>
      </c>
      <c r="F358" s="69">
        <v>684.09</v>
      </c>
      <c r="G358" s="66" t="s">
        <v>11</v>
      </c>
    </row>
    <row r="359" spans="2:7" s="64" customFormat="1" ht="13.35" customHeight="1">
      <c r="B359" s="66" t="s">
        <v>25537</v>
      </c>
      <c r="C359" s="66" t="s">
        <v>25550</v>
      </c>
      <c r="D359" s="67">
        <v>153</v>
      </c>
      <c r="E359" s="68">
        <v>20.73</v>
      </c>
      <c r="F359" s="69">
        <v>3171.69</v>
      </c>
      <c r="G359" s="66" t="s">
        <v>12</v>
      </c>
    </row>
    <row r="360" spans="2:7" s="64" customFormat="1" ht="13.35" customHeight="1">
      <c r="B360" s="66" t="s">
        <v>25537</v>
      </c>
      <c r="C360" s="66" t="s">
        <v>25550</v>
      </c>
      <c r="D360" s="67">
        <v>719</v>
      </c>
      <c r="E360" s="68">
        <v>20.734999999999999</v>
      </c>
      <c r="F360" s="69">
        <v>14908.465</v>
      </c>
      <c r="G360" s="66" t="s">
        <v>27</v>
      </c>
    </row>
    <row r="361" spans="2:7" s="64" customFormat="1" ht="13.35" customHeight="1">
      <c r="B361" s="66" t="s">
        <v>25537</v>
      </c>
      <c r="C361" s="66" t="s">
        <v>25550</v>
      </c>
      <c r="D361" s="67">
        <v>239</v>
      </c>
      <c r="E361" s="68">
        <v>20.734999999999999</v>
      </c>
      <c r="F361" s="69">
        <v>4955.665</v>
      </c>
      <c r="G361" s="66" t="s">
        <v>27</v>
      </c>
    </row>
    <row r="362" spans="2:7" s="64" customFormat="1" ht="13.35" customHeight="1">
      <c r="B362" s="66" t="s">
        <v>25537</v>
      </c>
      <c r="C362" s="66" t="s">
        <v>25550</v>
      </c>
      <c r="D362" s="67">
        <v>727</v>
      </c>
      <c r="E362" s="68">
        <v>20.734999999999999</v>
      </c>
      <c r="F362" s="69">
        <v>15074.344999999999</v>
      </c>
      <c r="G362" s="66" t="s">
        <v>27</v>
      </c>
    </row>
    <row r="363" spans="2:7" s="64" customFormat="1" ht="13.35" customHeight="1">
      <c r="B363" s="66" t="s">
        <v>25537</v>
      </c>
      <c r="C363" s="66" t="s">
        <v>25550</v>
      </c>
      <c r="D363" s="67">
        <v>284</v>
      </c>
      <c r="E363" s="68">
        <v>20.734999999999999</v>
      </c>
      <c r="F363" s="69">
        <v>5888.74</v>
      </c>
      <c r="G363" s="66" t="s">
        <v>27</v>
      </c>
    </row>
    <row r="364" spans="2:7" s="64" customFormat="1" ht="13.35" customHeight="1">
      <c r="B364" s="66" t="s">
        <v>25537</v>
      </c>
      <c r="C364" s="66" t="s">
        <v>25550</v>
      </c>
      <c r="D364" s="67">
        <v>290</v>
      </c>
      <c r="E364" s="68">
        <v>20.734999999999999</v>
      </c>
      <c r="F364" s="69">
        <v>6013.15</v>
      </c>
      <c r="G364" s="66" t="s">
        <v>27</v>
      </c>
    </row>
    <row r="365" spans="2:7" s="64" customFormat="1" ht="13.35" customHeight="1">
      <c r="B365" s="66" t="s">
        <v>25537</v>
      </c>
      <c r="C365" s="66" t="s">
        <v>25550</v>
      </c>
      <c r="D365" s="67">
        <v>242</v>
      </c>
      <c r="E365" s="68">
        <v>20.734999999999999</v>
      </c>
      <c r="F365" s="69">
        <v>5017.87</v>
      </c>
      <c r="G365" s="66" t="s">
        <v>27</v>
      </c>
    </row>
    <row r="366" spans="2:7" s="64" customFormat="1" ht="13.35" customHeight="1">
      <c r="B366" s="66" t="s">
        <v>25537</v>
      </c>
      <c r="C366" s="66" t="s">
        <v>25550</v>
      </c>
      <c r="D366" s="67">
        <v>262</v>
      </c>
      <c r="E366" s="68">
        <v>20.734999999999999</v>
      </c>
      <c r="F366" s="69">
        <v>5432.57</v>
      </c>
      <c r="G366" s="66" t="s">
        <v>27</v>
      </c>
    </row>
    <row r="367" spans="2:7" s="64" customFormat="1" ht="13.35" customHeight="1">
      <c r="B367" s="66" t="s">
        <v>25537</v>
      </c>
      <c r="C367" s="66" t="s">
        <v>25550</v>
      </c>
      <c r="D367" s="67">
        <v>250</v>
      </c>
      <c r="E367" s="68">
        <v>20.734999999999999</v>
      </c>
      <c r="F367" s="69">
        <v>5183.75</v>
      </c>
      <c r="G367" s="66" t="s">
        <v>27</v>
      </c>
    </row>
    <row r="368" spans="2:7" s="64" customFormat="1" ht="13.35" customHeight="1">
      <c r="B368" s="66" t="s">
        <v>25537</v>
      </c>
      <c r="C368" s="66" t="s">
        <v>25550</v>
      </c>
      <c r="D368" s="67">
        <v>705</v>
      </c>
      <c r="E368" s="68">
        <v>20.734999999999999</v>
      </c>
      <c r="F368" s="69">
        <v>14618.174999999999</v>
      </c>
      <c r="G368" s="66" t="s">
        <v>27</v>
      </c>
    </row>
    <row r="369" spans="2:7" s="64" customFormat="1" ht="13.35" customHeight="1">
      <c r="B369" s="66" t="s">
        <v>25537</v>
      </c>
      <c r="C369" s="66" t="s">
        <v>25550</v>
      </c>
      <c r="D369" s="67">
        <v>142</v>
      </c>
      <c r="E369" s="68">
        <v>20.734999999999999</v>
      </c>
      <c r="F369" s="69">
        <v>2944.37</v>
      </c>
      <c r="G369" s="66" t="s">
        <v>27</v>
      </c>
    </row>
    <row r="370" spans="2:7" s="64" customFormat="1" ht="13.35" customHeight="1">
      <c r="B370" s="66" t="s">
        <v>25537</v>
      </c>
      <c r="C370" s="66" t="s">
        <v>25550</v>
      </c>
      <c r="D370" s="67">
        <v>151</v>
      </c>
      <c r="E370" s="68">
        <v>20.734999999999999</v>
      </c>
      <c r="F370" s="69">
        <v>3130.9850000000001</v>
      </c>
      <c r="G370" s="66" t="s">
        <v>27</v>
      </c>
    </row>
    <row r="371" spans="2:7" s="64" customFormat="1" ht="13.35" customHeight="1">
      <c r="B371" s="66" t="s">
        <v>25537</v>
      </c>
      <c r="C371" s="66" t="s">
        <v>25550</v>
      </c>
      <c r="D371" s="67">
        <v>300</v>
      </c>
      <c r="E371" s="68">
        <v>20.734999999999999</v>
      </c>
      <c r="F371" s="69">
        <v>6220.5</v>
      </c>
      <c r="G371" s="66" t="s">
        <v>27</v>
      </c>
    </row>
    <row r="372" spans="2:7" s="64" customFormat="1" ht="13.35" customHeight="1">
      <c r="B372" s="66" t="s">
        <v>25537</v>
      </c>
      <c r="C372" s="66" t="s">
        <v>25550</v>
      </c>
      <c r="D372" s="67">
        <v>290</v>
      </c>
      <c r="E372" s="68">
        <v>20.73</v>
      </c>
      <c r="F372" s="69">
        <v>6011.7</v>
      </c>
      <c r="G372" s="66" t="s">
        <v>27</v>
      </c>
    </row>
    <row r="373" spans="2:7" s="64" customFormat="1" ht="13.35" customHeight="1">
      <c r="B373" s="66" t="s">
        <v>25537</v>
      </c>
      <c r="C373" s="66" t="s">
        <v>25550</v>
      </c>
      <c r="D373" s="67">
        <v>242</v>
      </c>
      <c r="E373" s="68">
        <v>20.73</v>
      </c>
      <c r="F373" s="69">
        <v>5016.66</v>
      </c>
      <c r="G373" s="66" t="s">
        <v>27</v>
      </c>
    </row>
    <row r="374" spans="2:7" s="64" customFormat="1" ht="13.35" customHeight="1">
      <c r="B374" s="66" t="s">
        <v>25537</v>
      </c>
      <c r="C374" s="66" t="s">
        <v>25550</v>
      </c>
      <c r="D374" s="67">
        <v>250</v>
      </c>
      <c r="E374" s="68">
        <v>20.73</v>
      </c>
      <c r="F374" s="69">
        <v>5182.5</v>
      </c>
      <c r="G374" s="66" t="s">
        <v>27</v>
      </c>
    </row>
    <row r="375" spans="2:7" s="64" customFormat="1" ht="13.35" customHeight="1">
      <c r="B375" s="66" t="s">
        <v>25537</v>
      </c>
      <c r="C375" s="66" t="s">
        <v>25550</v>
      </c>
      <c r="D375" s="67">
        <v>145</v>
      </c>
      <c r="E375" s="68">
        <v>20.73</v>
      </c>
      <c r="F375" s="69">
        <v>3005.85</v>
      </c>
      <c r="G375" s="66" t="s">
        <v>27</v>
      </c>
    </row>
    <row r="376" spans="2:7" s="64" customFormat="1" ht="13.35" customHeight="1">
      <c r="B376" s="66" t="s">
        <v>25537</v>
      </c>
      <c r="C376" s="66" t="s">
        <v>25550</v>
      </c>
      <c r="D376" s="67">
        <v>195</v>
      </c>
      <c r="E376" s="68">
        <v>20.73</v>
      </c>
      <c r="F376" s="69">
        <v>4042.35</v>
      </c>
      <c r="G376" s="66" t="s">
        <v>27</v>
      </c>
    </row>
    <row r="377" spans="2:7" s="64" customFormat="1" ht="13.35" customHeight="1">
      <c r="B377" s="66" t="s">
        <v>25537</v>
      </c>
      <c r="C377" s="66" t="s">
        <v>25550</v>
      </c>
      <c r="D377" s="67">
        <v>151</v>
      </c>
      <c r="E377" s="68">
        <v>20.73</v>
      </c>
      <c r="F377" s="69">
        <v>3130.23</v>
      </c>
      <c r="G377" s="66" t="s">
        <v>27</v>
      </c>
    </row>
    <row r="378" spans="2:7" s="64" customFormat="1" ht="13.35" customHeight="1">
      <c r="B378" s="66" t="s">
        <v>25537</v>
      </c>
      <c r="C378" s="66" t="s">
        <v>25550</v>
      </c>
      <c r="D378" s="67">
        <v>300</v>
      </c>
      <c r="E378" s="68">
        <v>20.73</v>
      </c>
      <c r="F378" s="69">
        <v>6219</v>
      </c>
      <c r="G378" s="66" t="s">
        <v>27</v>
      </c>
    </row>
    <row r="379" spans="2:7" s="64" customFormat="1" ht="13.35" customHeight="1">
      <c r="B379" s="66" t="s">
        <v>25537</v>
      </c>
      <c r="C379" s="66" t="s">
        <v>25550</v>
      </c>
      <c r="D379" s="67">
        <v>33</v>
      </c>
      <c r="E379" s="68">
        <v>20.73</v>
      </c>
      <c r="F379" s="69">
        <v>684.09</v>
      </c>
      <c r="G379" s="66" t="s">
        <v>13</v>
      </c>
    </row>
    <row r="380" spans="2:7" s="64" customFormat="1" ht="13.35" customHeight="1">
      <c r="B380" s="66" t="s">
        <v>25537</v>
      </c>
      <c r="C380" s="66" t="s">
        <v>24866</v>
      </c>
      <c r="D380" s="67">
        <v>509</v>
      </c>
      <c r="E380" s="68">
        <v>20.734999999999999</v>
      </c>
      <c r="F380" s="69">
        <v>10554.115</v>
      </c>
      <c r="G380" s="66" t="s">
        <v>27</v>
      </c>
    </row>
    <row r="381" spans="2:7" s="64" customFormat="1" ht="13.35" customHeight="1">
      <c r="B381" s="66" t="s">
        <v>25537</v>
      </c>
      <c r="C381" s="66" t="s">
        <v>18149</v>
      </c>
      <c r="D381" s="67">
        <v>540</v>
      </c>
      <c r="E381" s="68">
        <v>20.8</v>
      </c>
      <c r="F381" s="69">
        <v>11232</v>
      </c>
      <c r="G381" s="66" t="s">
        <v>27</v>
      </c>
    </row>
    <row r="382" spans="2:7" s="64" customFormat="1" ht="13.35" customHeight="1">
      <c r="B382" s="66" t="s">
        <v>25537</v>
      </c>
      <c r="C382" s="66" t="s">
        <v>25549</v>
      </c>
      <c r="D382" s="67">
        <v>212</v>
      </c>
      <c r="E382" s="68">
        <v>20.855</v>
      </c>
      <c r="F382" s="69">
        <v>4421.26</v>
      </c>
      <c r="G382" s="66" t="s">
        <v>12</v>
      </c>
    </row>
    <row r="383" spans="2:7" s="64" customFormat="1" ht="13.35" customHeight="1">
      <c r="B383" s="66" t="s">
        <v>25537</v>
      </c>
      <c r="C383" s="66" t="s">
        <v>14949</v>
      </c>
      <c r="D383" s="67">
        <v>199</v>
      </c>
      <c r="E383" s="68">
        <v>20.864999999999998</v>
      </c>
      <c r="F383" s="69">
        <v>4152.1350000000002</v>
      </c>
      <c r="G383" s="66" t="s">
        <v>27</v>
      </c>
    </row>
    <row r="384" spans="2:7" s="64" customFormat="1" ht="13.35" customHeight="1">
      <c r="B384" s="66" t="s">
        <v>25537</v>
      </c>
      <c r="C384" s="66" t="s">
        <v>14949</v>
      </c>
      <c r="D384" s="67">
        <v>133</v>
      </c>
      <c r="E384" s="68">
        <v>20.864999999999998</v>
      </c>
      <c r="F384" s="69">
        <v>2775.0450000000001</v>
      </c>
      <c r="G384" s="66" t="s">
        <v>27</v>
      </c>
    </row>
    <row r="385" spans="2:7" s="64" customFormat="1" ht="13.35" customHeight="1">
      <c r="B385" s="66" t="s">
        <v>25537</v>
      </c>
      <c r="C385" s="66" t="s">
        <v>14949</v>
      </c>
      <c r="D385" s="67">
        <v>258</v>
      </c>
      <c r="E385" s="68">
        <v>20.864999999999998</v>
      </c>
      <c r="F385" s="69">
        <v>5383.17</v>
      </c>
      <c r="G385" s="66" t="s">
        <v>27</v>
      </c>
    </row>
    <row r="386" spans="2:7" s="64" customFormat="1" ht="13.35" customHeight="1">
      <c r="B386" s="66" t="s">
        <v>25537</v>
      </c>
      <c r="C386" s="66" t="s">
        <v>14949</v>
      </c>
      <c r="D386" s="67">
        <v>262</v>
      </c>
      <c r="E386" s="68">
        <v>20.864999999999998</v>
      </c>
      <c r="F386" s="69">
        <v>5466.63</v>
      </c>
      <c r="G386" s="66" t="s">
        <v>27</v>
      </c>
    </row>
    <row r="387" spans="2:7" s="64" customFormat="1" ht="13.35" customHeight="1">
      <c r="B387" s="66" t="s">
        <v>25537</v>
      </c>
      <c r="C387" s="66" t="s">
        <v>14949</v>
      </c>
      <c r="D387" s="67">
        <v>165</v>
      </c>
      <c r="E387" s="68">
        <v>20.864999999999998</v>
      </c>
      <c r="F387" s="69">
        <v>3442.7249999999999</v>
      </c>
      <c r="G387" s="66" t="s">
        <v>27</v>
      </c>
    </row>
    <row r="388" spans="2:7" s="64" customFormat="1" ht="13.35" customHeight="1">
      <c r="B388" s="66" t="s">
        <v>25537</v>
      </c>
      <c r="C388" s="66" t="s">
        <v>14949</v>
      </c>
      <c r="D388" s="67">
        <v>300</v>
      </c>
      <c r="E388" s="68">
        <v>20.864999999999998</v>
      </c>
      <c r="F388" s="69">
        <v>6259.5</v>
      </c>
      <c r="G388" s="66" t="s">
        <v>27</v>
      </c>
    </row>
    <row r="389" spans="2:7" s="64" customFormat="1" ht="13.35" customHeight="1">
      <c r="B389" s="66" t="s">
        <v>25537</v>
      </c>
      <c r="C389" s="66" t="s">
        <v>16577</v>
      </c>
      <c r="D389" s="67">
        <v>518</v>
      </c>
      <c r="E389" s="68">
        <v>20.875</v>
      </c>
      <c r="F389" s="69">
        <v>10813.25</v>
      </c>
      <c r="G389" s="66" t="s">
        <v>27</v>
      </c>
    </row>
    <row r="390" spans="2:7" s="64" customFormat="1" ht="13.35" customHeight="1">
      <c r="B390" s="66" t="s">
        <v>25537</v>
      </c>
      <c r="C390" s="66" t="s">
        <v>17812</v>
      </c>
      <c r="D390" s="67">
        <v>37</v>
      </c>
      <c r="E390" s="68">
        <v>20.88</v>
      </c>
      <c r="F390" s="69">
        <v>772.56</v>
      </c>
      <c r="G390" s="66" t="s">
        <v>27</v>
      </c>
    </row>
    <row r="391" spans="2:7" s="64" customFormat="1" ht="13.35" customHeight="1">
      <c r="B391" s="66" t="s">
        <v>25537</v>
      </c>
      <c r="C391" s="66" t="s">
        <v>17812</v>
      </c>
      <c r="D391" s="67">
        <v>370</v>
      </c>
      <c r="E391" s="68">
        <v>20.88</v>
      </c>
      <c r="F391" s="69">
        <v>7725.6</v>
      </c>
      <c r="G391" s="66" t="s">
        <v>27</v>
      </c>
    </row>
    <row r="392" spans="2:7" s="64" customFormat="1" ht="13.35" customHeight="1">
      <c r="B392" s="66" t="s">
        <v>25537</v>
      </c>
      <c r="C392" s="66" t="s">
        <v>25548</v>
      </c>
      <c r="D392" s="67">
        <v>475</v>
      </c>
      <c r="E392" s="68">
        <v>20.88</v>
      </c>
      <c r="F392" s="69">
        <v>9918</v>
      </c>
      <c r="G392" s="66" t="s">
        <v>27</v>
      </c>
    </row>
    <row r="393" spans="2:7" s="64" customFormat="1" ht="13.35" customHeight="1">
      <c r="B393" s="66" t="s">
        <v>25537</v>
      </c>
      <c r="C393" s="66" t="s">
        <v>25547</v>
      </c>
      <c r="D393" s="67">
        <v>565</v>
      </c>
      <c r="E393" s="68">
        <v>20.895</v>
      </c>
      <c r="F393" s="69">
        <v>11805.674999999999</v>
      </c>
      <c r="G393" s="66" t="s">
        <v>27</v>
      </c>
    </row>
    <row r="394" spans="2:7" s="64" customFormat="1" ht="13.35" customHeight="1">
      <c r="B394" s="66" t="s">
        <v>25537</v>
      </c>
      <c r="C394" s="66" t="s">
        <v>11565</v>
      </c>
      <c r="D394" s="67">
        <v>518</v>
      </c>
      <c r="E394" s="68">
        <v>20.895</v>
      </c>
      <c r="F394" s="69">
        <v>10823.61</v>
      </c>
      <c r="G394" s="66" t="s">
        <v>27</v>
      </c>
    </row>
    <row r="395" spans="2:7" s="64" customFormat="1" ht="13.35" customHeight="1">
      <c r="B395" s="66" t="s">
        <v>25537</v>
      </c>
      <c r="C395" s="66" t="s">
        <v>25546</v>
      </c>
      <c r="D395" s="67">
        <v>477</v>
      </c>
      <c r="E395" s="68">
        <v>20.895</v>
      </c>
      <c r="F395" s="69">
        <v>9966.9150000000009</v>
      </c>
      <c r="G395" s="66" t="s">
        <v>27</v>
      </c>
    </row>
    <row r="396" spans="2:7" s="64" customFormat="1" ht="13.35" customHeight="1">
      <c r="B396" s="66" t="s">
        <v>25537</v>
      </c>
      <c r="C396" s="66" t="s">
        <v>5024</v>
      </c>
      <c r="D396" s="67">
        <v>516</v>
      </c>
      <c r="E396" s="68">
        <v>20.905000000000001</v>
      </c>
      <c r="F396" s="69">
        <v>10786.98</v>
      </c>
      <c r="G396" s="66" t="s">
        <v>27</v>
      </c>
    </row>
    <row r="397" spans="2:7" s="64" customFormat="1" ht="13.35" customHeight="1">
      <c r="B397" s="66" t="s">
        <v>25537</v>
      </c>
      <c r="C397" s="66" t="s">
        <v>25545</v>
      </c>
      <c r="D397" s="67">
        <v>1101</v>
      </c>
      <c r="E397" s="68">
        <v>20.914999999999999</v>
      </c>
      <c r="F397" s="69">
        <v>23027.415000000001</v>
      </c>
      <c r="G397" s="66" t="s">
        <v>27</v>
      </c>
    </row>
    <row r="398" spans="2:7" s="64" customFormat="1" ht="13.35" customHeight="1">
      <c r="B398" s="66" t="s">
        <v>25537</v>
      </c>
      <c r="C398" s="66" t="s">
        <v>25544</v>
      </c>
      <c r="D398" s="67">
        <v>154</v>
      </c>
      <c r="E398" s="68">
        <v>20.91</v>
      </c>
      <c r="F398" s="69">
        <v>3220.14</v>
      </c>
      <c r="G398" s="66" t="s">
        <v>27</v>
      </c>
    </row>
    <row r="399" spans="2:7" s="64" customFormat="1" ht="13.35" customHeight="1">
      <c r="B399" s="66" t="s">
        <v>25537</v>
      </c>
      <c r="C399" s="66" t="s">
        <v>25544</v>
      </c>
      <c r="D399" s="67">
        <v>281</v>
      </c>
      <c r="E399" s="68">
        <v>20.91</v>
      </c>
      <c r="F399" s="69">
        <v>5875.71</v>
      </c>
      <c r="G399" s="66" t="s">
        <v>27</v>
      </c>
    </row>
    <row r="400" spans="2:7" s="64" customFormat="1" ht="13.35" customHeight="1">
      <c r="B400" s="66" t="s">
        <v>25537</v>
      </c>
      <c r="C400" s="66" t="s">
        <v>14238</v>
      </c>
      <c r="D400" s="67">
        <v>306</v>
      </c>
      <c r="E400" s="68">
        <v>20.93</v>
      </c>
      <c r="F400" s="69">
        <v>6404.58</v>
      </c>
      <c r="G400" s="66" t="s">
        <v>27</v>
      </c>
    </row>
    <row r="401" spans="2:7" s="64" customFormat="1" ht="13.35" customHeight="1">
      <c r="B401" s="66" t="s">
        <v>25537</v>
      </c>
      <c r="C401" s="66" t="s">
        <v>14238</v>
      </c>
      <c r="D401" s="67">
        <v>103</v>
      </c>
      <c r="E401" s="68">
        <v>20.93</v>
      </c>
      <c r="F401" s="69">
        <v>2155.79</v>
      </c>
      <c r="G401" s="66" t="s">
        <v>27</v>
      </c>
    </row>
    <row r="402" spans="2:7" s="64" customFormat="1" ht="13.35" customHeight="1">
      <c r="B402" s="66" t="s">
        <v>25537</v>
      </c>
      <c r="C402" s="66" t="s">
        <v>25543</v>
      </c>
      <c r="D402" s="67">
        <v>153</v>
      </c>
      <c r="E402" s="68">
        <v>20.945</v>
      </c>
      <c r="F402" s="69">
        <v>3204.585</v>
      </c>
      <c r="G402" s="66" t="s">
        <v>11</v>
      </c>
    </row>
    <row r="403" spans="2:7" s="64" customFormat="1" ht="13.35" customHeight="1">
      <c r="B403" s="66" t="s">
        <v>25537</v>
      </c>
      <c r="C403" s="66" t="s">
        <v>25543</v>
      </c>
      <c r="D403" s="67">
        <v>208</v>
      </c>
      <c r="E403" s="68">
        <v>20.945</v>
      </c>
      <c r="F403" s="69">
        <v>4356.5600000000004</v>
      </c>
      <c r="G403" s="66" t="s">
        <v>11</v>
      </c>
    </row>
    <row r="404" spans="2:7" s="64" customFormat="1" ht="13.35" customHeight="1">
      <c r="B404" s="66" t="s">
        <v>25537</v>
      </c>
      <c r="C404" s="66" t="s">
        <v>25543</v>
      </c>
      <c r="D404" s="67">
        <v>58</v>
      </c>
      <c r="E404" s="68">
        <v>20.945</v>
      </c>
      <c r="F404" s="69">
        <v>1214.81</v>
      </c>
      <c r="G404" s="66" t="s">
        <v>12</v>
      </c>
    </row>
    <row r="405" spans="2:7" s="64" customFormat="1" ht="13.35" customHeight="1">
      <c r="B405" s="66" t="s">
        <v>25537</v>
      </c>
      <c r="C405" s="66" t="s">
        <v>25543</v>
      </c>
      <c r="D405" s="67">
        <v>146</v>
      </c>
      <c r="E405" s="68">
        <v>20.94</v>
      </c>
      <c r="F405" s="69">
        <v>3057.24</v>
      </c>
      <c r="G405" s="66" t="s">
        <v>27</v>
      </c>
    </row>
    <row r="406" spans="2:7" s="64" customFormat="1" ht="13.35" customHeight="1">
      <c r="B406" s="66" t="s">
        <v>25537</v>
      </c>
      <c r="C406" s="66" t="s">
        <v>25543</v>
      </c>
      <c r="D406" s="67">
        <v>166</v>
      </c>
      <c r="E406" s="68">
        <v>20.94</v>
      </c>
      <c r="F406" s="69">
        <v>3476.04</v>
      </c>
      <c r="G406" s="66" t="s">
        <v>27</v>
      </c>
    </row>
    <row r="407" spans="2:7" s="64" customFormat="1" ht="13.35" customHeight="1">
      <c r="B407" s="66" t="s">
        <v>25537</v>
      </c>
      <c r="C407" s="66" t="s">
        <v>25543</v>
      </c>
      <c r="D407" s="67">
        <v>300</v>
      </c>
      <c r="E407" s="68">
        <v>20.94</v>
      </c>
      <c r="F407" s="69">
        <v>6282</v>
      </c>
      <c r="G407" s="66" t="s">
        <v>27</v>
      </c>
    </row>
    <row r="408" spans="2:7" s="64" customFormat="1" ht="13.35" customHeight="1">
      <c r="B408" s="66" t="s">
        <v>25537</v>
      </c>
      <c r="C408" s="66" t="s">
        <v>25543</v>
      </c>
      <c r="D408" s="67">
        <v>230</v>
      </c>
      <c r="E408" s="68">
        <v>20.945</v>
      </c>
      <c r="F408" s="69">
        <v>4817.3500000000004</v>
      </c>
      <c r="G408" s="66" t="s">
        <v>13</v>
      </c>
    </row>
    <row r="409" spans="2:7" s="64" customFormat="1" ht="13.35" customHeight="1">
      <c r="B409" s="66" t="s">
        <v>25537</v>
      </c>
      <c r="C409" s="66" t="s">
        <v>25542</v>
      </c>
      <c r="D409" s="67">
        <v>515</v>
      </c>
      <c r="E409" s="68">
        <v>20.914999999999999</v>
      </c>
      <c r="F409" s="69">
        <v>10771.225</v>
      </c>
      <c r="G409" s="66" t="s">
        <v>27</v>
      </c>
    </row>
    <row r="410" spans="2:7" s="64" customFormat="1" ht="13.35" customHeight="1">
      <c r="B410" s="66" t="s">
        <v>25537</v>
      </c>
      <c r="C410" s="66" t="s">
        <v>10606</v>
      </c>
      <c r="D410" s="67">
        <v>409</v>
      </c>
      <c r="E410" s="68">
        <v>20.89</v>
      </c>
      <c r="F410" s="69">
        <v>8544.01</v>
      </c>
      <c r="G410" s="66" t="s">
        <v>27</v>
      </c>
    </row>
    <row r="411" spans="2:7" s="64" customFormat="1" ht="13.35" customHeight="1">
      <c r="B411" s="66" t="s">
        <v>25537</v>
      </c>
      <c r="C411" s="66" t="s">
        <v>20609</v>
      </c>
      <c r="D411" s="67">
        <v>306</v>
      </c>
      <c r="E411" s="68">
        <v>20.89</v>
      </c>
      <c r="F411" s="69">
        <v>6392.34</v>
      </c>
      <c r="G411" s="66" t="s">
        <v>12</v>
      </c>
    </row>
    <row r="412" spans="2:7" s="64" customFormat="1" ht="13.35" customHeight="1">
      <c r="B412" s="66" t="s">
        <v>25537</v>
      </c>
      <c r="C412" s="66" t="s">
        <v>20609</v>
      </c>
      <c r="D412" s="67">
        <v>971</v>
      </c>
      <c r="E412" s="68">
        <v>20.89</v>
      </c>
      <c r="F412" s="69">
        <v>20284.189999999999</v>
      </c>
      <c r="G412" s="66" t="s">
        <v>27</v>
      </c>
    </row>
    <row r="413" spans="2:7" s="64" customFormat="1" ht="13.35" customHeight="1">
      <c r="B413" s="66" t="s">
        <v>25537</v>
      </c>
      <c r="C413" s="66" t="s">
        <v>2929</v>
      </c>
      <c r="D413" s="67">
        <v>442</v>
      </c>
      <c r="E413" s="68">
        <v>20.88</v>
      </c>
      <c r="F413" s="69">
        <v>9228.9599999999991</v>
      </c>
      <c r="G413" s="66" t="s">
        <v>27</v>
      </c>
    </row>
    <row r="414" spans="2:7" s="64" customFormat="1" ht="13.35" customHeight="1">
      <c r="B414" s="66" t="s">
        <v>25537</v>
      </c>
      <c r="C414" s="66" t="s">
        <v>11218</v>
      </c>
      <c r="D414" s="67">
        <v>217</v>
      </c>
      <c r="E414" s="68">
        <v>20.864999999999998</v>
      </c>
      <c r="F414" s="69">
        <v>4527.7049999999999</v>
      </c>
      <c r="G414" s="66" t="s">
        <v>11</v>
      </c>
    </row>
    <row r="415" spans="2:7" s="64" customFormat="1" ht="13.35" customHeight="1">
      <c r="B415" s="66" t="s">
        <v>25537</v>
      </c>
      <c r="C415" s="66" t="s">
        <v>11218</v>
      </c>
      <c r="D415" s="67">
        <v>234</v>
      </c>
      <c r="E415" s="68">
        <v>20.864999999999998</v>
      </c>
      <c r="F415" s="69">
        <v>4882.41</v>
      </c>
      <c r="G415" s="66" t="s">
        <v>13</v>
      </c>
    </row>
    <row r="416" spans="2:7" s="64" customFormat="1" ht="13.35" customHeight="1">
      <c r="B416" s="66" t="s">
        <v>25537</v>
      </c>
      <c r="C416" s="66" t="s">
        <v>11218</v>
      </c>
      <c r="D416" s="67">
        <v>27</v>
      </c>
      <c r="E416" s="68">
        <v>20.864999999999998</v>
      </c>
      <c r="F416" s="69">
        <v>563.35500000000002</v>
      </c>
      <c r="G416" s="66" t="s">
        <v>13</v>
      </c>
    </row>
    <row r="417" spans="2:7" s="64" customFormat="1" ht="13.35" customHeight="1">
      <c r="B417" s="66" t="s">
        <v>25537</v>
      </c>
      <c r="C417" s="66" t="s">
        <v>18792</v>
      </c>
      <c r="D417" s="67">
        <v>428</v>
      </c>
      <c r="E417" s="68">
        <v>20.855</v>
      </c>
      <c r="F417" s="69">
        <v>8925.94</v>
      </c>
      <c r="G417" s="66" t="s">
        <v>27</v>
      </c>
    </row>
    <row r="418" spans="2:7" s="64" customFormat="1" ht="13.35" customHeight="1">
      <c r="B418" s="66" t="s">
        <v>25537</v>
      </c>
      <c r="C418" s="66" t="s">
        <v>20401</v>
      </c>
      <c r="D418" s="67">
        <v>484</v>
      </c>
      <c r="E418" s="68">
        <v>20.844999999999999</v>
      </c>
      <c r="F418" s="69">
        <v>10088.98</v>
      </c>
      <c r="G418" s="66" t="s">
        <v>27</v>
      </c>
    </row>
    <row r="419" spans="2:7" s="64" customFormat="1" ht="13.35" customHeight="1">
      <c r="B419" s="66" t="s">
        <v>25537</v>
      </c>
      <c r="C419" s="66" t="s">
        <v>20401</v>
      </c>
      <c r="D419" s="67">
        <v>116</v>
      </c>
      <c r="E419" s="68">
        <v>20.844999999999999</v>
      </c>
      <c r="F419" s="69">
        <v>2418.02</v>
      </c>
      <c r="G419" s="66" t="s">
        <v>27</v>
      </c>
    </row>
    <row r="420" spans="2:7" s="64" customFormat="1" ht="13.35" customHeight="1">
      <c r="B420" s="66" t="s">
        <v>25537</v>
      </c>
      <c r="C420" s="66" t="s">
        <v>10635</v>
      </c>
      <c r="D420" s="67">
        <v>497</v>
      </c>
      <c r="E420" s="68">
        <v>20.82</v>
      </c>
      <c r="F420" s="69">
        <v>10347.540000000001</v>
      </c>
      <c r="G420" s="66" t="s">
        <v>27</v>
      </c>
    </row>
    <row r="421" spans="2:7" s="64" customFormat="1" ht="13.35" customHeight="1">
      <c r="B421" s="66" t="s">
        <v>25537</v>
      </c>
      <c r="C421" s="66" t="s">
        <v>10635</v>
      </c>
      <c r="D421" s="67">
        <v>147</v>
      </c>
      <c r="E421" s="68">
        <v>20.82</v>
      </c>
      <c r="F421" s="69">
        <v>3060.54</v>
      </c>
      <c r="G421" s="66" t="s">
        <v>27</v>
      </c>
    </row>
    <row r="422" spans="2:7" s="64" customFormat="1" ht="13.35" customHeight="1">
      <c r="B422" s="66" t="s">
        <v>25537</v>
      </c>
      <c r="C422" s="66" t="s">
        <v>2690</v>
      </c>
      <c r="D422" s="67">
        <v>715</v>
      </c>
      <c r="E422" s="68">
        <v>20.82</v>
      </c>
      <c r="F422" s="69">
        <v>14886.3</v>
      </c>
      <c r="G422" s="66" t="s">
        <v>27</v>
      </c>
    </row>
    <row r="423" spans="2:7" s="64" customFormat="1" ht="13.35" customHeight="1">
      <c r="B423" s="66" t="s">
        <v>25537</v>
      </c>
      <c r="C423" s="66" t="s">
        <v>25541</v>
      </c>
      <c r="D423" s="67">
        <v>751</v>
      </c>
      <c r="E423" s="68">
        <v>20.774999999999999</v>
      </c>
      <c r="F423" s="69">
        <v>15602.025</v>
      </c>
      <c r="G423" s="66" t="s">
        <v>27</v>
      </c>
    </row>
    <row r="424" spans="2:7" s="64" customFormat="1" ht="13.35" customHeight="1">
      <c r="B424" s="66" t="s">
        <v>25537</v>
      </c>
      <c r="C424" s="66" t="s">
        <v>1847</v>
      </c>
      <c r="D424" s="67">
        <v>216</v>
      </c>
      <c r="E424" s="68">
        <v>20.785</v>
      </c>
      <c r="F424" s="69">
        <v>4489.5600000000004</v>
      </c>
      <c r="G424" s="66" t="s">
        <v>13</v>
      </c>
    </row>
    <row r="425" spans="2:7" s="64" customFormat="1" ht="13.35" customHeight="1">
      <c r="B425" s="66" t="s">
        <v>25537</v>
      </c>
      <c r="C425" s="66" t="s">
        <v>10948</v>
      </c>
      <c r="D425" s="67">
        <v>26</v>
      </c>
      <c r="E425" s="68">
        <v>20.785</v>
      </c>
      <c r="F425" s="69">
        <v>540.41</v>
      </c>
      <c r="G425" s="66" t="s">
        <v>13</v>
      </c>
    </row>
    <row r="426" spans="2:7" s="64" customFormat="1" ht="13.35" customHeight="1">
      <c r="B426" s="66" t="s">
        <v>25537</v>
      </c>
      <c r="C426" s="66" t="s">
        <v>10948</v>
      </c>
      <c r="D426" s="67">
        <v>9</v>
      </c>
      <c r="E426" s="68">
        <v>20.785</v>
      </c>
      <c r="F426" s="69">
        <v>187.065</v>
      </c>
      <c r="G426" s="66" t="s">
        <v>13</v>
      </c>
    </row>
    <row r="427" spans="2:7" s="64" customFormat="1" ht="13.35" customHeight="1">
      <c r="B427" s="66" t="s">
        <v>25537</v>
      </c>
      <c r="C427" s="66" t="s">
        <v>6307</v>
      </c>
      <c r="D427" s="67">
        <v>199</v>
      </c>
      <c r="E427" s="68">
        <v>20.78</v>
      </c>
      <c r="F427" s="69">
        <v>4135.22</v>
      </c>
      <c r="G427" s="66" t="s">
        <v>12</v>
      </c>
    </row>
    <row r="428" spans="2:7" s="64" customFormat="1" ht="13.35" customHeight="1">
      <c r="B428" s="66" t="s">
        <v>25537</v>
      </c>
      <c r="C428" s="66" t="s">
        <v>6307</v>
      </c>
      <c r="D428" s="67">
        <v>35</v>
      </c>
      <c r="E428" s="68">
        <v>20.78</v>
      </c>
      <c r="F428" s="69">
        <v>727.3</v>
      </c>
      <c r="G428" s="66" t="s">
        <v>27</v>
      </c>
    </row>
    <row r="429" spans="2:7" s="64" customFormat="1" ht="13.35" customHeight="1">
      <c r="B429" s="66" t="s">
        <v>25537</v>
      </c>
      <c r="C429" s="66" t="s">
        <v>6307</v>
      </c>
      <c r="D429" s="67">
        <v>175</v>
      </c>
      <c r="E429" s="68">
        <v>20.78</v>
      </c>
      <c r="F429" s="69">
        <v>3636.5</v>
      </c>
      <c r="G429" s="66" t="s">
        <v>27</v>
      </c>
    </row>
    <row r="430" spans="2:7" s="64" customFormat="1" ht="13.35" customHeight="1">
      <c r="B430" s="66" t="s">
        <v>25537</v>
      </c>
      <c r="C430" s="66" t="s">
        <v>6307</v>
      </c>
      <c r="D430" s="67">
        <v>434</v>
      </c>
      <c r="E430" s="68">
        <v>20.78</v>
      </c>
      <c r="F430" s="69">
        <v>9018.52</v>
      </c>
      <c r="G430" s="66" t="s">
        <v>27</v>
      </c>
    </row>
    <row r="431" spans="2:7" s="64" customFormat="1" ht="13.35" customHeight="1">
      <c r="B431" s="66" t="s">
        <v>25537</v>
      </c>
      <c r="C431" s="66" t="s">
        <v>6307</v>
      </c>
      <c r="D431" s="67">
        <v>766</v>
      </c>
      <c r="E431" s="68">
        <v>20.78</v>
      </c>
      <c r="F431" s="69">
        <v>15917.48</v>
      </c>
      <c r="G431" s="66" t="s">
        <v>27</v>
      </c>
    </row>
    <row r="432" spans="2:7" s="64" customFormat="1" ht="13.35" customHeight="1">
      <c r="B432" s="66" t="s">
        <v>25537</v>
      </c>
      <c r="C432" s="66" t="s">
        <v>13007</v>
      </c>
      <c r="D432" s="67">
        <v>218</v>
      </c>
      <c r="E432" s="68">
        <v>20.8</v>
      </c>
      <c r="F432" s="69">
        <v>4534.3999999999996</v>
      </c>
      <c r="G432" s="66" t="s">
        <v>27</v>
      </c>
    </row>
    <row r="433" spans="2:7" s="64" customFormat="1" ht="13.35" customHeight="1">
      <c r="B433" s="66" t="s">
        <v>25537</v>
      </c>
      <c r="C433" s="66" t="s">
        <v>1850</v>
      </c>
      <c r="D433" s="67">
        <v>546</v>
      </c>
      <c r="E433" s="68">
        <v>20.79</v>
      </c>
      <c r="F433" s="69">
        <v>11351.34</v>
      </c>
      <c r="G433" s="66" t="s">
        <v>27</v>
      </c>
    </row>
    <row r="434" spans="2:7" s="64" customFormat="1" ht="13.35" customHeight="1">
      <c r="B434" s="66" t="s">
        <v>25537</v>
      </c>
      <c r="C434" s="66" t="s">
        <v>25540</v>
      </c>
      <c r="D434" s="67">
        <v>536</v>
      </c>
      <c r="E434" s="68">
        <v>20.805</v>
      </c>
      <c r="F434" s="69">
        <v>11151.48</v>
      </c>
      <c r="G434" s="66" t="s">
        <v>27</v>
      </c>
    </row>
    <row r="435" spans="2:7" s="64" customFormat="1" ht="13.35" customHeight="1">
      <c r="B435" s="66" t="s">
        <v>25537</v>
      </c>
      <c r="C435" s="66" t="s">
        <v>11913</v>
      </c>
      <c r="D435" s="67">
        <v>256</v>
      </c>
      <c r="E435" s="68">
        <v>20.805</v>
      </c>
      <c r="F435" s="69">
        <v>5326.08</v>
      </c>
      <c r="G435" s="66" t="s">
        <v>11</v>
      </c>
    </row>
    <row r="436" spans="2:7" s="64" customFormat="1" ht="13.35" customHeight="1">
      <c r="B436" s="66" t="s">
        <v>25537</v>
      </c>
      <c r="C436" s="66" t="s">
        <v>11913</v>
      </c>
      <c r="D436" s="67">
        <v>200</v>
      </c>
      <c r="E436" s="68">
        <v>20.805</v>
      </c>
      <c r="F436" s="69">
        <v>4161</v>
      </c>
      <c r="G436" s="66" t="s">
        <v>11</v>
      </c>
    </row>
    <row r="437" spans="2:7" s="64" customFormat="1" ht="13.35" customHeight="1">
      <c r="B437" s="66" t="s">
        <v>25537</v>
      </c>
      <c r="C437" s="66" t="s">
        <v>11913</v>
      </c>
      <c r="D437" s="67">
        <v>16</v>
      </c>
      <c r="E437" s="68">
        <v>20.805</v>
      </c>
      <c r="F437" s="69">
        <v>332.88</v>
      </c>
      <c r="G437" s="66" t="s">
        <v>11</v>
      </c>
    </row>
    <row r="438" spans="2:7" s="64" customFormat="1" ht="13.35" customHeight="1">
      <c r="B438" s="66" t="s">
        <v>25537</v>
      </c>
      <c r="C438" s="66" t="s">
        <v>11913</v>
      </c>
      <c r="D438" s="67">
        <v>206</v>
      </c>
      <c r="E438" s="68">
        <v>20.805</v>
      </c>
      <c r="F438" s="69">
        <v>4285.83</v>
      </c>
      <c r="G438" s="66" t="s">
        <v>11</v>
      </c>
    </row>
    <row r="439" spans="2:7" s="64" customFormat="1" ht="13.35" customHeight="1">
      <c r="B439" s="66" t="s">
        <v>25537</v>
      </c>
      <c r="C439" s="66" t="s">
        <v>11913</v>
      </c>
      <c r="D439" s="67">
        <v>240</v>
      </c>
      <c r="E439" s="68">
        <v>20.805</v>
      </c>
      <c r="F439" s="69">
        <v>4993.2</v>
      </c>
      <c r="G439" s="66" t="s">
        <v>13</v>
      </c>
    </row>
    <row r="440" spans="2:7" s="64" customFormat="1" ht="13.35" customHeight="1">
      <c r="B440" s="66" t="s">
        <v>25537</v>
      </c>
      <c r="C440" s="66" t="s">
        <v>11913</v>
      </c>
      <c r="D440" s="67">
        <v>250</v>
      </c>
      <c r="E440" s="68">
        <v>20.805</v>
      </c>
      <c r="F440" s="69">
        <v>5201.25</v>
      </c>
      <c r="G440" s="66" t="s">
        <v>13</v>
      </c>
    </row>
    <row r="441" spans="2:7" s="64" customFormat="1" ht="13.35" customHeight="1">
      <c r="B441" s="66" t="s">
        <v>25537</v>
      </c>
      <c r="C441" s="66" t="s">
        <v>11913</v>
      </c>
      <c r="D441" s="67">
        <v>217</v>
      </c>
      <c r="E441" s="68">
        <v>20.805</v>
      </c>
      <c r="F441" s="69">
        <v>4514.6850000000004</v>
      </c>
      <c r="G441" s="66" t="s">
        <v>13</v>
      </c>
    </row>
    <row r="442" spans="2:7" s="64" customFormat="1" ht="13.35" customHeight="1">
      <c r="B442" s="66" t="s">
        <v>25537</v>
      </c>
      <c r="C442" s="66" t="s">
        <v>9551</v>
      </c>
      <c r="D442" s="67">
        <v>517</v>
      </c>
      <c r="E442" s="68">
        <v>20.795000000000002</v>
      </c>
      <c r="F442" s="69">
        <v>10751.014999999999</v>
      </c>
      <c r="G442" s="66" t="s">
        <v>27</v>
      </c>
    </row>
    <row r="443" spans="2:7" s="64" customFormat="1" ht="13.35" customHeight="1">
      <c r="B443" s="66" t="s">
        <v>25537</v>
      </c>
      <c r="C443" s="66" t="s">
        <v>4546</v>
      </c>
      <c r="D443" s="67">
        <v>506</v>
      </c>
      <c r="E443" s="68">
        <v>20.79</v>
      </c>
      <c r="F443" s="69">
        <v>10519.74</v>
      </c>
      <c r="G443" s="66" t="s">
        <v>27</v>
      </c>
    </row>
    <row r="444" spans="2:7" s="64" customFormat="1" ht="13.35" customHeight="1">
      <c r="B444" s="66" t="s">
        <v>25537</v>
      </c>
      <c r="C444" s="66" t="s">
        <v>25539</v>
      </c>
      <c r="D444" s="67">
        <v>186</v>
      </c>
      <c r="E444" s="68">
        <v>20.78</v>
      </c>
      <c r="F444" s="69">
        <v>3865.08</v>
      </c>
      <c r="G444" s="66" t="s">
        <v>27</v>
      </c>
    </row>
    <row r="445" spans="2:7" s="64" customFormat="1" ht="13.35" customHeight="1">
      <c r="B445" s="66" t="s">
        <v>25537</v>
      </c>
      <c r="C445" s="66" t="s">
        <v>17946</v>
      </c>
      <c r="D445" s="67">
        <v>186</v>
      </c>
      <c r="E445" s="68">
        <v>20.78</v>
      </c>
      <c r="F445" s="69">
        <v>3865.08</v>
      </c>
      <c r="G445" s="66" t="s">
        <v>12</v>
      </c>
    </row>
    <row r="446" spans="2:7" s="64" customFormat="1" ht="13.35" customHeight="1">
      <c r="B446" s="66" t="s">
        <v>25537</v>
      </c>
      <c r="C446" s="66" t="s">
        <v>17946</v>
      </c>
      <c r="D446" s="67">
        <v>312</v>
      </c>
      <c r="E446" s="68">
        <v>20.78</v>
      </c>
      <c r="F446" s="69">
        <v>6483.36</v>
      </c>
      <c r="G446" s="66" t="s">
        <v>27</v>
      </c>
    </row>
    <row r="447" spans="2:7" s="64" customFormat="1" ht="13.35" customHeight="1">
      <c r="B447" s="66" t="s">
        <v>25537</v>
      </c>
      <c r="C447" s="66" t="s">
        <v>17946</v>
      </c>
      <c r="D447" s="67">
        <v>183</v>
      </c>
      <c r="E447" s="68">
        <v>20.78</v>
      </c>
      <c r="F447" s="69">
        <v>3802.74</v>
      </c>
      <c r="G447" s="66" t="s">
        <v>27</v>
      </c>
    </row>
    <row r="448" spans="2:7" s="64" customFormat="1" ht="13.35" customHeight="1">
      <c r="B448" s="66" t="s">
        <v>25537</v>
      </c>
      <c r="C448" s="66" t="s">
        <v>18301</v>
      </c>
      <c r="D448" s="67">
        <v>133</v>
      </c>
      <c r="E448" s="68">
        <v>20.78</v>
      </c>
      <c r="F448" s="69">
        <v>2763.74</v>
      </c>
      <c r="G448" s="66" t="s">
        <v>27</v>
      </c>
    </row>
    <row r="449" spans="2:7" s="64" customFormat="1" ht="13.35" customHeight="1">
      <c r="B449" s="66" t="s">
        <v>25537</v>
      </c>
      <c r="C449" s="66" t="s">
        <v>13229</v>
      </c>
      <c r="D449" s="67">
        <v>612</v>
      </c>
      <c r="E449" s="68">
        <v>20.795000000000002</v>
      </c>
      <c r="F449" s="69">
        <v>12726.54</v>
      </c>
      <c r="G449" s="66" t="s">
        <v>27</v>
      </c>
    </row>
    <row r="450" spans="2:7" s="64" customFormat="1" ht="13.35" customHeight="1">
      <c r="B450" s="66" t="s">
        <v>25537</v>
      </c>
      <c r="C450" s="66" t="s">
        <v>1649</v>
      </c>
      <c r="D450" s="67">
        <v>258</v>
      </c>
      <c r="E450" s="68">
        <v>20.81</v>
      </c>
      <c r="F450" s="69">
        <v>5368.98</v>
      </c>
      <c r="G450" s="66" t="s">
        <v>27</v>
      </c>
    </row>
    <row r="451" spans="2:7" s="64" customFormat="1" ht="13.35" customHeight="1">
      <c r="B451" s="66" t="s">
        <v>25537</v>
      </c>
      <c r="C451" s="66" t="s">
        <v>1649</v>
      </c>
      <c r="D451" s="67">
        <v>300</v>
      </c>
      <c r="E451" s="68">
        <v>20.81</v>
      </c>
      <c r="F451" s="69">
        <v>6243</v>
      </c>
      <c r="G451" s="66" t="s">
        <v>27</v>
      </c>
    </row>
    <row r="452" spans="2:7" s="64" customFormat="1" ht="13.35" customHeight="1">
      <c r="B452" s="66" t="s">
        <v>25537</v>
      </c>
      <c r="C452" s="66" t="s">
        <v>14778</v>
      </c>
      <c r="D452" s="67">
        <v>1343</v>
      </c>
      <c r="E452" s="68">
        <v>20.82</v>
      </c>
      <c r="F452" s="69">
        <v>27961.26</v>
      </c>
      <c r="G452" s="66" t="s">
        <v>13</v>
      </c>
    </row>
    <row r="453" spans="2:7" s="64" customFormat="1" ht="13.35" customHeight="1">
      <c r="B453" s="66" t="s">
        <v>25537</v>
      </c>
      <c r="C453" s="66" t="s">
        <v>14778</v>
      </c>
      <c r="D453" s="67">
        <v>1314</v>
      </c>
      <c r="E453" s="68">
        <v>20.82</v>
      </c>
      <c r="F453" s="69">
        <v>27357.48</v>
      </c>
      <c r="G453" s="66" t="s">
        <v>13</v>
      </c>
    </row>
    <row r="454" spans="2:7" s="64" customFormat="1" ht="13.35" customHeight="1">
      <c r="B454" s="66" t="s">
        <v>25537</v>
      </c>
      <c r="C454" s="66" t="s">
        <v>21252</v>
      </c>
      <c r="D454" s="67">
        <v>44</v>
      </c>
      <c r="E454" s="68">
        <v>20.86</v>
      </c>
      <c r="F454" s="69">
        <v>917.84</v>
      </c>
      <c r="G454" s="66" t="s">
        <v>13</v>
      </c>
    </row>
    <row r="455" spans="2:7" s="64" customFormat="1" ht="13.35" customHeight="1">
      <c r="B455" s="66" t="s">
        <v>25537</v>
      </c>
      <c r="C455" s="66" t="s">
        <v>16689</v>
      </c>
      <c r="D455" s="67">
        <v>417</v>
      </c>
      <c r="E455" s="68">
        <v>20.85</v>
      </c>
      <c r="F455" s="69">
        <v>8694.4500000000007</v>
      </c>
      <c r="G455" s="66" t="s">
        <v>27</v>
      </c>
    </row>
    <row r="456" spans="2:7" s="64" customFormat="1" ht="13.35" customHeight="1">
      <c r="B456" s="66" t="s">
        <v>25537</v>
      </c>
      <c r="C456" s="66" t="s">
        <v>19075</v>
      </c>
      <c r="D456" s="67">
        <v>163</v>
      </c>
      <c r="E456" s="68">
        <v>20.85</v>
      </c>
      <c r="F456" s="69">
        <v>3398.55</v>
      </c>
      <c r="G456" s="66" t="s">
        <v>27</v>
      </c>
    </row>
    <row r="457" spans="2:7" s="64" customFormat="1" ht="13.35" customHeight="1">
      <c r="B457" s="66" t="s">
        <v>25537</v>
      </c>
      <c r="C457" s="66" t="s">
        <v>19075</v>
      </c>
      <c r="D457" s="67">
        <v>254</v>
      </c>
      <c r="E457" s="68">
        <v>20.85</v>
      </c>
      <c r="F457" s="69">
        <v>5295.9</v>
      </c>
      <c r="G457" s="66" t="s">
        <v>27</v>
      </c>
    </row>
    <row r="458" spans="2:7" s="64" customFormat="1" ht="13.35" customHeight="1">
      <c r="B458" s="66" t="s">
        <v>25537</v>
      </c>
      <c r="C458" s="66" t="s">
        <v>1202</v>
      </c>
      <c r="D458" s="67">
        <v>619</v>
      </c>
      <c r="E458" s="68">
        <v>20.82</v>
      </c>
      <c r="F458" s="69">
        <v>12887.58</v>
      </c>
      <c r="G458" s="66" t="s">
        <v>11</v>
      </c>
    </row>
    <row r="459" spans="2:7" s="64" customFormat="1" ht="13.35" customHeight="1">
      <c r="B459" s="66" t="s">
        <v>25537</v>
      </c>
      <c r="C459" s="66" t="s">
        <v>1202</v>
      </c>
      <c r="D459" s="67">
        <v>225</v>
      </c>
      <c r="E459" s="68">
        <v>20.82</v>
      </c>
      <c r="F459" s="69">
        <v>4684.5</v>
      </c>
      <c r="G459" s="66" t="s">
        <v>13</v>
      </c>
    </row>
    <row r="460" spans="2:7" s="64" customFormat="1" ht="13.35" customHeight="1">
      <c r="B460" s="66" t="s">
        <v>25537</v>
      </c>
      <c r="C460" s="66" t="s">
        <v>16288</v>
      </c>
      <c r="D460" s="67">
        <v>505</v>
      </c>
      <c r="E460" s="68">
        <v>20.815000000000001</v>
      </c>
      <c r="F460" s="69">
        <v>10511.575000000001</v>
      </c>
      <c r="G460" s="66" t="s">
        <v>27</v>
      </c>
    </row>
    <row r="461" spans="2:7" s="64" customFormat="1" ht="13.35" customHeight="1">
      <c r="B461" s="66" t="s">
        <v>25537</v>
      </c>
      <c r="C461" s="66" t="s">
        <v>25538</v>
      </c>
      <c r="D461" s="67">
        <v>281</v>
      </c>
      <c r="E461" s="68">
        <v>20.82</v>
      </c>
      <c r="F461" s="69">
        <v>5850.42</v>
      </c>
      <c r="G461" s="66" t="s">
        <v>27</v>
      </c>
    </row>
    <row r="462" spans="2:7" s="64" customFormat="1" ht="13.35" customHeight="1">
      <c r="B462" s="66" t="s">
        <v>25537</v>
      </c>
      <c r="C462" s="66" t="s">
        <v>25538</v>
      </c>
      <c r="D462" s="67">
        <v>557</v>
      </c>
      <c r="E462" s="68">
        <v>20.82</v>
      </c>
      <c r="F462" s="69">
        <v>11596.74</v>
      </c>
      <c r="G462" s="66" t="s">
        <v>27</v>
      </c>
    </row>
    <row r="463" spans="2:7" s="64" customFormat="1" ht="13.35" customHeight="1">
      <c r="B463" s="66" t="s">
        <v>25537</v>
      </c>
      <c r="C463" s="66" t="s">
        <v>9301</v>
      </c>
      <c r="D463" s="67">
        <v>595</v>
      </c>
      <c r="E463" s="68">
        <v>20.815000000000001</v>
      </c>
      <c r="F463" s="69">
        <v>12384.924999999999</v>
      </c>
      <c r="G463" s="66" t="s">
        <v>27</v>
      </c>
    </row>
    <row r="464" spans="2:7" s="64" customFormat="1" ht="13.35" customHeight="1">
      <c r="B464" s="66" t="s">
        <v>25537</v>
      </c>
      <c r="C464" s="66" t="s">
        <v>17042</v>
      </c>
      <c r="D464" s="67">
        <v>169</v>
      </c>
      <c r="E464" s="68">
        <v>20.795000000000002</v>
      </c>
      <c r="F464" s="69">
        <v>3514.355</v>
      </c>
      <c r="G464" s="66" t="s">
        <v>27</v>
      </c>
    </row>
    <row r="465" spans="2:7" s="64" customFormat="1" ht="13.35" customHeight="1">
      <c r="B465" s="66" t="s">
        <v>25537</v>
      </c>
      <c r="C465" s="66" t="s">
        <v>17042</v>
      </c>
      <c r="D465" s="67">
        <v>298</v>
      </c>
      <c r="E465" s="68">
        <v>20.795000000000002</v>
      </c>
      <c r="F465" s="69">
        <v>6196.91</v>
      </c>
      <c r="G465" s="66" t="s">
        <v>27</v>
      </c>
    </row>
    <row r="466" spans="2:7" s="64" customFormat="1" ht="13.35" customHeight="1">
      <c r="B466" s="66" t="s">
        <v>25537</v>
      </c>
      <c r="C466" s="66" t="s">
        <v>18347</v>
      </c>
      <c r="D466" s="67">
        <v>595</v>
      </c>
      <c r="E466" s="68">
        <v>20.785</v>
      </c>
      <c r="F466" s="69">
        <v>12367.075000000001</v>
      </c>
      <c r="G466" s="66" t="s">
        <v>27</v>
      </c>
    </row>
    <row r="467" spans="2:7" s="64" customFormat="1" ht="13.35" customHeight="1">
      <c r="B467" s="66" t="s">
        <v>25537</v>
      </c>
      <c r="C467" s="66" t="s">
        <v>7973</v>
      </c>
      <c r="D467" s="67">
        <v>184</v>
      </c>
      <c r="E467" s="68">
        <v>20.78</v>
      </c>
      <c r="F467" s="69">
        <v>3823.52</v>
      </c>
      <c r="G467" s="66" t="s">
        <v>12</v>
      </c>
    </row>
    <row r="468" spans="2:7" s="64" customFormat="1" ht="13.35" customHeight="1">
      <c r="B468" s="66" t="s">
        <v>25537</v>
      </c>
      <c r="C468" s="66" t="s">
        <v>7973</v>
      </c>
      <c r="D468" s="67">
        <v>397</v>
      </c>
      <c r="E468" s="68">
        <v>20.78</v>
      </c>
      <c r="F468" s="69">
        <v>8249.66</v>
      </c>
      <c r="G468" s="66" t="s">
        <v>27</v>
      </c>
    </row>
    <row r="469" spans="2:7" s="64" customFormat="1" ht="13.35" customHeight="1">
      <c r="B469" s="66" t="s">
        <v>25537</v>
      </c>
      <c r="C469" s="66" t="s">
        <v>7973</v>
      </c>
      <c r="D469" s="67">
        <v>205</v>
      </c>
      <c r="E469" s="68">
        <v>20.78</v>
      </c>
      <c r="F469" s="69">
        <v>4259.8999999999996</v>
      </c>
      <c r="G469" s="66" t="s">
        <v>27</v>
      </c>
    </row>
    <row r="470" spans="2:7" s="64" customFormat="1" ht="13.35" customHeight="1">
      <c r="B470" s="66" t="s">
        <v>25537</v>
      </c>
      <c r="C470" s="66" t="s">
        <v>9019</v>
      </c>
      <c r="D470" s="67">
        <v>214</v>
      </c>
      <c r="E470" s="68">
        <v>20.78</v>
      </c>
      <c r="F470" s="69">
        <v>4446.92</v>
      </c>
      <c r="G470" s="66" t="s">
        <v>27</v>
      </c>
    </row>
    <row r="471" spans="2:7" s="64" customFormat="1" ht="13.35" customHeight="1">
      <c r="B471" s="66" t="s">
        <v>25537</v>
      </c>
      <c r="C471" s="66" t="s">
        <v>20168</v>
      </c>
      <c r="D471" s="67">
        <v>284</v>
      </c>
      <c r="E471" s="68">
        <v>20.774999999999999</v>
      </c>
      <c r="F471" s="69">
        <v>5900.1</v>
      </c>
      <c r="G471" s="66" t="s">
        <v>27</v>
      </c>
    </row>
    <row r="472" spans="2:7" s="64" customFormat="1" ht="13.35" customHeight="1">
      <c r="B472" s="66" t="s">
        <v>25537</v>
      </c>
      <c r="C472" s="66" t="s">
        <v>11845</v>
      </c>
      <c r="D472" s="67">
        <v>181</v>
      </c>
      <c r="E472" s="68">
        <v>20.774999999999999</v>
      </c>
      <c r="F472" s="69">
        <v>3760.2750000000001</v>
      </c>
      <c r="G472" s="66" t="s">
        <v>27</v>
      </c>
    </row>
    <row r="473" spans="2:7" s="64" customFormat="1" ht="13.35" customHeight="1">
      <c r="B473" s="66" t="s">
        <v>25537</v>
      </c>
      <c r="C473" s="66" t="s">
        <v>176</v>
      </c>
      <c r="D473" s="67">
        <v>655</v>
      </c>
      <c r="E473" s="68">
        <v>20.765000000000001</v>
      </c>
      <c r="F473" s="69">
        <v>13601.075000000001</v>
      </c>
      <c r="G473" s="66" t="s">
        <v>27</v>
      </c>
    </row>
    <row r="474" spans="2:7" s="64" customFormat="1" ht="13.35" customHeight="1">
      <c r="B474" s="66" t="s">
        <v>25537</v>
      </c>
      <c r="C474" s="66" t="s">
        <v>23997</v>
      </c>
      <c r="D474" s="67">
        <v>357</v>
      </c>
      <c r="E474" s="68">
        <v>20.765000000000001</v>
      </c>
      <c r="F474" s="69">
        <v>7413.1049999999996</v>
      </c>
      <c r="G474" s="66" t="s">
        <v>11</v>
      </c>
    </row>
    <row r="475" spans="2:7" s="64" customFormat="1" ht="13.35" customHeight="1">
      <c r="B475" s="66" t="s">
        <v>25537</v>
      </c>
      <c r="C475" s="66" t="s">
        <v>23997</v>
      </c>
      <c r="D475" s="67">
        <v>198</v>
      </c>
      <c r="E475" s="68">
        <v>20.765000000000001</v>
      </c>
      <c r="F475" s="69">
        <v>4111.47</v>
      </c>
      <c r="G475" s="66" t="s">
        <v>11</v>
      </c>
    </row>
    <row r="476" spans="2:7" s="64" customFormat="1" ht="13.35" customHeight="1">
      <c r="B476" s="66" t="s">
        <v>25537</v>
      </c>
      <c r="C476" s="66" t="s">
        <v>23997</v>
      </c>
      <c r="D476" s="67">
        <v>215</v>
      </c>
      <c r="E476" s="68">
        <v>20.765000000000001</v>
      </c>
      <c r="F476" s="69">
        <v>4464.4750000000004</v>
      </c>
      <c r="G476" s="66" t="s">
        <v>11</v>
      </c>
    </row>
    <row r="477" spans="2:7" s="64" customFormat="1" ht="13.35" customHeight="1">
      <c r="B477" s="66" t="s">
        <v>25537</v>
      </c>
      <c r="C477" s="66" t="s">
        <v>23997</v>
      </c>
      <c r="D477" s="67">
        <v>276</v>
      </c>
      <c r="E477" s="68">
        <v>20.765000000000001</v>
      </c>
      <c r="F477" s="69">
        <v>5731.14</v>
      </c>
      <c r="G477" s="66" t="s">
        <v>27</v>
      </c>
    </row>
    <row r="478" spans="2:7" s="64" customFormat="1" ht="13.35" customHeight="1">
      <c r="B478" s="66" t="s">
        <v>25537</v>
      </c>
      <c r="C478" s="66" t="s">
        <v>23997</v>
      </c>
      <c r="D478" s="67">
        <v>198</v>
      </c>
      <c r="E478" s="68">
        <v>20.77</v>
      </c>
      <c r="F478" s="69">
        <v>4112.46</v>
      </c>
      <c r="G478" s="66" t="s">
        <v>13</v>
      </c>
    </row>
    <row r="479" spans="2:7" s="64" customFormat="1" ht="13.35" customHeight="1">
      <c r="B479" s="66" t="s">
        <v>25537</v>
      </c>
      <c r="C479" s="66" t="s">
        <v>23997</v>
      </c>
      <c r="D479" s="67">
        <v>210</v>
      </c>
      <c r="E479" s="68">
        <v>20.77</v>
      </c>
      <c r="F479" s="69">
        <v>4361.7</v>
      </c>
      <c r="G479" s="66" t="s">
        <v>13</v>
      </c>
    </row>
    <row r="480" spans="2:7" s="64" customFormat="1" ht="13.35" customHeight="1">
      <c r="B480" s="66" t="s">
        <v>25537</v>
      </c>
      <c r="C480" s="66" t="s">
        <v>23997</v>
      </c>
      <c r="D480" s="67">
        <v>261</v>
      </c>
      <c r="E480" s="68">
        <v>20.77</v>
      </c>
      <c r="F480" s="69">
        <v>5420.97</v>
      </c>
      <c r="G480" s="66" t="s">
        <v>13</v>
      </c>
    </row>
    <row r="481" spans="2:7" s="64" customFormat="1" ht="13.35" customHeight="1">
      <c r="B481" s="66" t="s">
        <v>25537</v>
      </c>
      <c r="C481" s="66" t="s">
        <v>19105</v>
      </c>
      <c r="D481" s="67">
        <v>488</v>
      </c>
      <c r="E481" s="68">
        <v>20.77</v>
      </c>
      <c r="F481" s="69">
        <v>10135.76</v>
      </c>
      <c r="G481" s="66" t="s">
        <v>13</v>
      </c>
    </row>
    <row r="482" spans="2:7" s="64" customFormat="1" ht="13.35" customHeight="1">
      <c r="B482" s="66" t="s">
        <v>25537</v>
      </c>
      <c r="C482" s="66" t="s">
        <v>19105</v>
      </c>
      <c r="D482" s="67">
        <v>264</v>
      </c>
      <c r="E482" s="68">
        <v>20.77</v>
      </c>
      <c r="F482" s="69">
        <v>5483.28</v>
      </c>
      <c r="G482" s="66" t="s">
        <v>13</v>
      </c>
    </row>
    <row r="483" spans="2:7" s="64" customFormat="1" ht="13.35" customHeight="1">
      <c r="B483" s="66" t="s">
        <v>25537</v>
      </c>
      <c r="C483" s="66" t="s">
        <v>19105</v>
      </c>
      <c r="D483" s="67">
        <v>264</v>
      </c>
      <c r="E483" s="68">
        <v>20.77</v>
      </c>
      <c r="F483" s="69">
        <v>5483.28</v>
      </c>
      <c r="G483" s="66" t="s">
        <v>13</v>
      </c>
    </row>
    <row r="484" spans="2:7" s="64" customFormat="1" ht="13.35" customHeight="1">
      <c r="B484" s="66" t="s">
        <v>25537</v>
      </c>
      <c r="C484" s="66" t="s">
        <v>10143</v>
      </c>
      <c r="D484" s="67">
        <v>30</v>
      </c>
      <c r="E484" s="68">
        <v>20.765000000000001</v>
      </c>
      <c r="F484" s="69">
        <v>622.95000000000005</v>
      </c>
      <c r="G484" s="66" t="s">
        <v>12</v>
      </c>
    </row>
    <row r="485" spans="2:7" s="64" customFormat="1" ht="13.35" customHeight="1">
      <c r="B485" s="66" t="s">
        <v>25537</v>
      </c>
      <c r="C485" s="66" t="s">
        <v>10143</v>
      </c>
      <c r="D485" s="67">
        <v>190</v>
      </c>
      <c r="E485" s="68">
        <v>20.77</v>
      </c>
      <c r="F485" s="69">
        <v>3946.3</v>
      </c>
      <c r="G485" s="66" t="s">
        <v>13</v>
      </c>
    </row>
    <row r="486" spans="2:7" s="64" customFormat="1" ht="13.35" customHeight="1">
      <c r="B486" s="66" t="s">
        <v>25537</v>
      </c>
      <c r="C486" s="66" t="s">
        <v>10143</v>
      </c>
      <c r="D486" s="67">
        <v>264</v>
      </c>
      <c r="E486" s="68">
        <v>20.77</v>
      </c>
      <c r="F486" s="69">
        <v>5483.28</v>
      </c>
      <c r="G486" s="66" t="s">
        <v>13</v>
      </c>
    </row>
    <row r="487" spans="2:7" s="64" customFormat="1" ht="13.35" customHeight="1">
      <c r="B487" s="66" t="s">
        <v>25537</v>
      </c>
      <c r="C487" s="66" t="s">
        <v>20475</v>
      </c>
      <c r="D487" s="67">
        <v>559</v>
      </c>
      <c r="E487" s="68">
        <v>20.76</v>
      </c>
      <c r="F487" s="69">
        <v>11604.84</v>
      </c>
      <c r="G487" s="66" t="s">
        <v>27</v>
      </c>
    </row>
    <row r="488" spans="2:7" s="64" customFormat="1" ht="13.35" customHeight="1">
      <c r="B488" s="66" t="s">
        <v>25537</v>
      </c>
      <c r="C488" s="66" t="s">
        <v>3227</v>
      </c>
      <c r="D488" s="67">
        <v>218</v>
      </c>
      <c r="E488" s="68">
        <v>20.76</v>
      </c>
      <c r="F488" s="69">
        <v>4525.68</v>
      </c>
      <c r="G488" s="66" t="s">
        <v>27</v>
      </c>
    </row>
    <row r="489" spans="2:7" s="64" customFormat="1" ht="13.35" customHeight="1">
      <c r="B489" s="66" t="s">
        <v>25537</v>
      </c>
      <c r="C489" s="66" t="s">
        <v>20188</v>
      </c>
      <c r="D489" s="67">
        <v>116</v>
      </c>
      <c r="E489" s="68">
        <v>20.745000000000001</v>
      </c>
      <c r="F489" s="69">
        <v>2406.42</v>
      </c>
      <c r="G489" s="66" t="s">
        <v>27</v>
      </c>
    </row>
    <row r="490" spans="2:7" s="64" customFormat="1" ht="13.35" customHeight="1">
      <c r="B490" s="66" t="s">
        <v>25537</v>
      </c>
      <c r="C490" s="66" t="s">
        <v>10396</v>
      </c>
      <c r="D490" s="67">
        <v>487</v>
      </c>
      <c r="E490" s="68">
        <v>20.745000000000001</v>
      </c>
      <c r="F490" s="69">
        <v>10102.815000000001</v>
      </c>
      <c r="G490" s="66" t="s">
        <v>27</v>
      </c>
    </row>
    <row r="491" spans="2:7" s="64" customFormat="1" ht="13.35" customHeight="1">
      <c r="B491" s="66" t="s">
        <v>25537</v>
      </c>
      <c r="C491" s="66" t="s">
        <v>13964</v>
      </c>
      <c r="D491" s="67">
        <v>309</v>
      </c>
      <c r="E491" s="68">
        <v>20.76</v>
      </c>
      <c r="F491" s="69">
        <v>6414.84</v>
      </c>
      <c r="G491" s="66" t="s">
        <v>12</v>
      </c>
    </row>
    <row r="492" spans="2:7" s="64" customFormat="1" ht="13.35" customHeight="1">
      <c r="B492" s="66" t="s">
        <v>25537</v>
      </c>
      <c r="C492" s="66" t="s">
        <v>13964</v>
      </c>
      <c r="D492" s="67">
        <v>951</v>
      </c>
      <c r="E492" s="68">
        <v>20.76</v>
      </c>
      <c r="F492" s="69">
        <v>19742.759999999998</v>
      </c>
      <c r="G492" s="66" t="s">
        <v>27</v>
      </c>
    </row>
    <row r="493" spans="2:7" s="64" customFormat="1" ht="13.35" customHeight="1">
      <c r="B493" s="66" t="s">
        <v>25537</v>
      </c>
      <c r="C493" s="66" t="s">
        <v>2738</v>
      </c>
      <c r="D493" s="67">
        <v>429</v>
      </c>
      <c r="E493" s="68">
        <v>20.79</v>
      </c>
      <c r="F493" s="69">
        <v>8918.91</v>
      </c>
      <c r="G493" s="66" t="s">
        <v>27</v>
      </c>
    </row>
    <row r="494" spans="2:7" s="64" customFormat="1" ht="13.35" customHeight="1">
      <c r="B494" s="66" t="s">
        <v>25537</v>
      </c>
      <c r="C494" s="66" t="s">
        <v>198</v>
      </c>
      <c r="D494" s="67">
        <v>319</v>
      </c>
      <c r="E494" s="68">
        <v>20.79</v>
      </c>
      <c r="F494" s="69">
        <v>6632.01</v>
      </c>
      <c r="G494" s="66" t="s">
        <v>27</v>
      </c>
    </row>
    <row r="495" spans="2:7" s="64" customFormat="1" ht="13.35" customHeight="1">
      <c r="B495" s="66" t="s">
        <v>25537</v>
      </c>
      <c r="C495" s="66" t="s">
        <v>198</v>
      </c>
      <c r="D495" s="67">
        <v>228</v>
      </c>
      <c r="E495" s="68">
        <v>20.79</v>
      </c>
      <c r="F495" s="69">
        <v>4740.12</v>
      </c>
      <c r="G495" s="66" t="s">
        <v>27</v>
      </c>
    </row>
    <row r="496" spans="2:7" s="64" customFormat="1" ht="13.35" customHeight="1">
      <c r="B496" s="66" t="s">
        <v>25537</v>
      </c>
      <c r="C496" s="66" t="s">
        <v>6955</v>
      </c>
      <c r="D496" s="67">
        <v>520</v>
      </c>
      <c r="E496" s="68">
        <v>20.8</v>
      </c>
      <c r="F496" s="69">
        <v>10816</v>
      </c>
      <c r="G496" s="66" t="s">
        <v>27</v>
      </c>
    </row>
    <row r="497" spans="2:7" s="64" customFormat="1" ht="13.35" customHeight="1">
      <c r="B497" s="66" t="s">
        <v>25537</v>
      </c>
      <c r="C497" s="66" t="s">
        <v>749</v>
      </c>
      <c r="D497" s="67">
        <v>282</v>
      </c>
      <c r="E497" s="68">
        <v>20.8</v>
      </c>
      <c r="F497" s="69">
        <v>5865.6</v>
      </c>
      <c r="G497" s="66" t="s">
        <v>27</v>
      </c>
    </row>
    <row r="498" spans="2:7" s="64" customFormat="1" ht="13.35" customHeight="1">
      <c r="B498" s="66" t="s">
        <v>25537</v>
      </c>
      <c r="C498" s="66" t="s">
        <v>16742</v>
      </c>
      <c r="D498" s="67">
        <v>415</v>
      </c>
      <c r="E498" s="68">
        <v>20.8</v>
      </c>
      <c r="F498" s="69">
        <v>8632</v>
      </c>
      <c r="G498" s="66" t="s">
        <v>27</v>
      </c>
    </row>
    <row r="499" spans="2:7" s="64" customFormat="1" ht="13.35" customHeight="1">
      <c r="B499" s="66" t="s">
        <v>25537</v>
      </c>
      <c r="C499" s="66" t="s">
        <v>20702</v>
      </c>
      <c r="D499" s="67">
        <v>752</v>
      </c>
      <c r="E499" s="68">
        <v>20.77</v>
      </c>
      <c r="F499" s="69">
        <v>15619.04</v>
      </c>
      <c r="G499" s="66" t="s">
        <v>27</v>
      </c>
    </row>
    <row r="500" spans="2:7" s="64" customFormat="1" ht="13.35" customHeight="1">
      <c r="B500" s="66" t="s">
        <v>25537</v>
      </c>
      <c r="C500" s="66" t="s">
        <v>2499</v>
      </c>
      <c r="D500" s="67">
        <v>645</v>
      </c>
      <c r="E500" s="68">
        <v>20.79</v>
      </c>
      <c r="F500" s="69">
        <v>13409.55</v>
      </c>
      <c r="G500" s="66" t="s">
        <v>27</v>
      </c>
    </row>
    <row r="501" spans="2:7" s="64" customFormat="1" ht="13.35" customHeight="1">
      <c r="B501" s="66" t="s">
        <v>25537</v>
      </c>
      <c r="C501" s="66" t="s">
        <v>3438</v>
      </c>
      <c r="D501" s="67">
        <v>587</v>
      </c>
      <c r="E501" s="68">
        <v>20.79</v>
      </c>
      <c r="F501" s="69">
        <v>12203.73</v>
      </c>
      <c r="G501" s="66" t="s">
        <v>27</v>
      </c>
    </row>
    <row r="502" spans="2:7" s="64" customFormat="1" ht="13.35" customHeight="1">
      <c r="B502" s="66" t="s">
        <v>25537</v>
      </c>
      <c r="C502" s="66" t="s">
        <v>24144</v>
      </c>
      <c r="D502" s="67">
        <v>206</v>
      </c>
      <c r="E502" s="68">
        <v>20.855</v>
      </c>
      <c r="F502" s="69">
        <v>4296.13</v>
      </c>
      <c r="G502" s="66" t="s">
        <v>13</v>
      </c>
    </row>
    <row r="503" spans="2:7" s="64" customFormat="1" ht="13.35" customHeight="1">
      <c r="B503" s="66" t="s">
        <v>25537</v>
      </c>
      <c r="C503" s="66" t="s">
        <v>19673</v>
      </c>
      <c r="D503" s="67">
        <v>434</v>
      </c>
      <c r="E503" s="68">
        <v>20.85</v>
      </c>
      <c r="F503" s="69">
        <v>9048.9</v>
      </c>
      <c r="G503" s="66" t="s">
        <v>27</v>
      </c>
    </row>
    <row r="504" spans="2:7" s="64" customFormat="1" ht="13.35" customHeight="1">
      <c r="B504" s="66" t="s">
        <v>25537</v>
      </c>
      <c r="C504" s="66" t="s">
        <v>21305</v>
      </c>
      <c r="D504" s="67">
        <v>34</v>
      </c>
      <c r="E504" s="68">
        <v>20.855</v>
      </c>
      <c r="F504" s="69">
        <v>709.07</v>
      </c>
      <c r="G504" s="66" t="s">
        <v>11</v>
      </c>
    </row>
    <row r="505" spans="2:7" s="64" customFormat="1" ht="13.35" customHeight="1">
      <c r="B505" s="66" t="s">
        <v>25537</v>
      </c>
      <c r="C505" s="66" t="s">
        <v>21305</v>
      </c>
      <c r="D505" s="67">
        <v>35</v>
      </c>
      <c r="E505" s="68">
        <v>20.855</v>
      </c>
      <c r="F505" s="69">
        <v>729.92499999999995</v>
      </c>
      <c r="G505" s="66" t="s">
        <v>13</v>
      </c>
    </row>
    <row r="506" spans="2:7" s="64" customFormat="1" ht="13.35" customHeight="1">
      <c r="B506" s="66" t="s">
        <v>25537</v>
      </c>
      <c r="C506" s="66" t="s">
        <v>8464</v>
      </c>
      <c r="D506" s="67">
        <v>106</v>
      </c>
      <c r="E506" s="68">
        <v>20.855</v>
      </c>
      <c r="F506" s="69">
        <v>2210.63</v>
      </c>
      <c r="G506" s="66" t="s">
        <v>12</v>
      </c>
    </row>
    <row r="507" spans="2:7" s="64" customFormat="1" ht="13.35" customHeight="1">
      <c r="B507" s="66" t="s">
        <v>25537</v>
      </c>
      <c r="C507" s="66" t="s">
        <v>18066</v>
      </c>
      <c r="D507" s="67">
        <v>663</v>
      </c>
      <c r="E507" s="68">
        <v>20.85</v>
      </c>
      <c r="F507" s="69">
        <v>13823.55</v>
      </c>
      <c r="G507" s="66" t="s">
        <v>27</v>
      </c>
    </row>
    <row r="508" spans="2:7" s="64" customFormat="1" ht="13.35" customHeight="1">
      <c r="B508" s="66" t="s">
        <v>25537</v>
      </c>
      <c r="C508" s="66" t="s">
        <v>13443</v>
      </c>
      <c r="D508" s="67">
        <v>105</v>
      </c>
      <c r="E508" s="68">
        <v>20.84</v>
      </c>
      <c r="F508" s="69">
        <v>2188.1999999999998</v>
      </c>
      <c r="G508" s="66" t="s">
        <v>27</v>
      </c>
    </row>
    <row r="509" spans="2:7" s="64" customFormat="1" ht="13.35" customHeight="1">
      <c r="B509" s="66" t="s">
        <v>25537</v>
      </c>
      <c r="C509" s="66" t="s">
        <v>23762</v>
      </c>
      <c r="D509" s="67">
        <v>638</v>
      </c>
      <c r="E509" s="68">
        <v>20.84</v>
      </c>
      <c r="F509" s="69">
        <v>13295.92</v>
      </c>
      <c r="G509" s="66" t="s">
        <v>27</v>
      </c>
    </row>
    <row r="510" spans="2:7" s="64" customFormat="1" ht="13.35" customHeight="1">
      <c r="B510" s="66" t="s">
        <v>25537</v>
      </c>
      <c r="C510" s="66" t="s">
        <v>15913</v>
      </c>
      <c r="D510" s="67">
        <v>1290</v>
      </c>
      <c r="E510" s="68">
        <v>20.88</v>
      </c>
      <c r="F510" s="69">
        <v>26935.200000000001</v>
      </c>
      <c r="G510" s="66" t="s">
        <v>11</v>
      </c>
    </row>
    <row r="511" spans="2:7" s="64" customFormat="1" ht="13.35" customHeight="1">
      <c r="B511" s="66" t="s">
        <v>25537</v>
      </c>
      <c r="C511" s="66" t="s">
        <v>2524</v>
      </c>
      <c r="D511" s="67">
        <v>327</v>
      </c>
      <c r="E511" s="68">
        <v>20.895</v>
      </c>
      <c r="F511" s="69">
        <v>6832.665</v>
      </c>
      <c r="G511" s="66" t="s">
        <v>27</v>
      </c>
    </row>
    <row r="512" spans="2:7" s="64" customFormat="1" ht="13.35" customHeight="1">
      <c r="B512" s="66" t="s">
        <v>25537</v>
      </c>
      <c r="C512" s="66" t="s">
        <v>2524</v>
      </c>
      <c r="D512" s="67">
        <v>117</v>
      </c>
      <c r="E512" s="68">
        <v>20.895</v>
      </c>
      <c r="F512" s="69">
        <v>2444.7150000000001</v>
      </c>
      <c r="G512" s="66" t="s">
        <v>27</v>
      </c>
    </row>
    <row r="513" spans="2:7" s="64" customFormat="1" ht="13.35" customHeight="1">
      <c r="B513" s="66" t="s">
        <v>25537</v>
      </c>
      <c r="C513" s="66" t="s">
        <v>7872</v>
      </c>
      <c r="D513" s="67">
        <v>64</v>
      </c>
      <c r="E513" s="68">
        <v>20.885000000000002</v>
      </c>
      <c r="F513" s="69">
        <v>1336.64</v>
      </c>
      <c r="G513" s="66" t="s">
        <v>27</v>
      </c>
    </row>
    <row r="514" spans="2:7" s="64" customFormat="1" ht="13.35" customHeight="1">
      <c r="B514" s="66" t="s">
        <v>25537</v>
      </c>
      <c r="C514" s="66" t="s">
        <v>14503</v>
      </c>
      <c r="D514" s="67">
        <v>285</v>
      </c>
      <c r="E514" s="68">
        <v>20.9</v>
      </c>
      <c r="F514" s="69">
        <v>5956.5</v>
      </c>
      <c r="G514" s="66" t="s">
        <v>13</v>
      </c>
    </row>
    <row r="515" spans="2:7" s="64" customFormat="1" ht="13.35" customHeight="1">
      <c r="B515" s="66" t="s">
        <v>25513</v>
      </c>
      <c r="C515" s="66" t="s">
        <v>25536</v>
      </c>
      <c r="D515" s="67">
        <v>397</v>
      </c>
      <c r="E515" s="68">
        <v>20.89</v>
      </c>
      <c r="F515" s="69">
        <v>8293.33</v>
      </c>
      <c r="G515" s="66" t="s">
        <v>13</v>
      </c>
    </row>
    <row r="516" spans="2:7" s="64" customFormat="1" ht="13.35" customHeight="1">
      <c r="B516" s="66" t="s">
        <v>25513</v>
      </c>
      <c r="C516" s="66" t="s">
        <v>25535</v>
      </c>
      <c r="D516" s="67">
        <v>300</v>
      </c>
      <c r="E516" s="68">
        <v>20.945</v>
      </c>
      <c r="F516" s="69">
        <v>6283.5</v>
      </c>
      <c r="G516" s="66" t="s">
        <v>27</v>
      </c>
    </row>
    <row r="517" spans="2:7" s="64" customFormat="1" ht="13.35" customHeight="1">
      <c r="B517" s="66" t="s">
        <v>25513</v>
      </c>
      <c r="C517" s="66" t="s">
        <v>25535</v>
      </c>
      <c r="D517" s="67">
        <v>159</v>
      </c>
      <c r="E517" s="68">
        <v>20.945</v>
      </c>
      <c r="F517" s="69">
        <v>3330.2550000000001</v>
      </c>
      <c r="G517" s="66" t="s">
        <v>27</v>
      </c>
    </row>
    <row r="518" spans="2:7" s="64" customFormat="1" ht="13.35" customHeight="1">
      <c r="B518" s="66" t="s">
        <v>25513</v>
      </c>
      <c r="C518" s="66" t="s">
        <v>25535</v>
      </c>
      <c r="D518" s="67">
        <v>141</v>
      </c>
      <c r="E518" s="68">
        <v>20.945</v>
      </c>
      <c r="F518" s="69">
        <v>2953.2449999999999</v>
      </c>
      <c r="G518" s="66" t="s">
        <v>27</v>
      </c>
    </row>
    <row r="519" spans="2:7" s="64" customFormat="1" ht="13.35" customHeight="1">
      <c r="B519" s="66" t="s">
        <v>25513</v>
      </c>
      <c r="C519" s="66" t="s">
        <v>25535</v>
      </c>
      <c r="D519" s="67">
        <v>300</v>
      </c>
      <c r="E519" s="68">
        <v>20.945</v>
      </c>
      <c r="F519" s="69">
        <v>6283.5</v>
      </c>
      <c r="G519" s="66" t="s">
        <v>27</v>
      </c>
    </row>
    <row r="520" spans="2:7" s="64" customFormat="1" ht="13.35" customHeight="1">
      <c r="B520" s="66" t="s">
        <v>25513</v>
      </c>
      <c r="C520" s="66" t="s">
        <v>25534</v>
      </c>
      <c r="D520" s="67">
        <v>525</v>
      </c>
      <c r="E520" s="68">
        <v>21.01</v>
      </c>
      <c r="F520" s="69">
        <v>11030.25</v>
      </c>
      <c r="G520" s="66" t="s">
        <v>27</v>
      </c>
    </row>
    <row r="521" spans="2:7" s="64" customFormat="1" ht="13.35" customHeight="1">
      <c r="B521" s="66" t="s">
        <v>25513</v>
      </c>
      <c r="C521" s="66" t="s">
        <v>25533</v>
      </c>
      <c r="D521" s="67">
        <v>354</v>
      </c>
      <c r="E521" s="68">
        <v>21.004999999999999</v>
      </c>
      <c r="F521" s="69">
        <v>7435.77</v>
      </c>
      <c r="G521" s="66" t="s">
        <v>27</v>
      </c>
    </row>
    <row r="522" spans="2:7" s="64" customFormat="1" ht="13.35" customHeight="1">
      <c r="B522" s="66" t="s">
        <v>25513</v>
      </c>
      <c r="C522" s="66" t="s">
        <v>25533</v>
      </c>
      <c r="D522" s="67">
        <v>197</v>
      </c>
      <c r="E522" s="68">
        <v>21.004999999999999</v>
      </c>
      <c r="F522" s="69">
        <v>4137.9849999999997</v>
      </c>
      <c r="G522" s="66" t="s">
        <v>27</v>
      </c>
    </row>
    <row r="523" spans="2:7" s="64" customFormat="1" ht="13.35" customHeight="1">
      <c r="B523" s="66" t="s">
        <v>25513</v>
      </c>
      <c r="C523" s="66" t="s">
        <v>25532</v>
      </c>
      <c r="D523" s="67">
        <v>783</v>
      </c>
      <c r="E523" s="68">
        <v>20.975000000000001</v>
      </c>
      <c r="F523" s="69">
        <v>16423.424999999999</v>
      </c>
      <c r="G523" s="66" t="s">
        <v>27</v>
      </c>
    </row>
    <row r="524" spans="2:7" s="64" customFormat="1" ht="13.35" customHeight="1">
      <c r="B524" s="66" t="s">
        <v>25513</v>
      </c>
      <c r="C524" s="66" t="s">
        <v>25531</v>
      </c>
      <c r="D524" s="67">
        <v>513</v>
      </c>
      <c r="E524" s="68">
        <v>20.995000000000001</v>
      </c>
      <c r="F524" s="69">
        <v>10770.434999999999</v>
      </c>
      <c r="G524" s="66" t="s">
        <v>27</v>
      </c>
    </row>
    <row r="525" spans="2:7" s="64" customFormat="1" ht="13.35" customHeight="1">
      <c r="B525" s="66" t="s">
        <v>25513</v>
      </c>
      <c r="C525" s="66" t="s">
        <v>25530</v>
      </c>
      <c r="D525" s="67">
        <v>417</v>
      </c>
      <c r="E525" s="68">
        <v>20.984999999999999</v>
      </c>
      <c r="F525" s="69">
        <v>8750.7450000000008</v>
      </c>
      <c r="G525" s="66" t="s">
        <v>27</v>
      </c>
    </row>
    <row r="526" spans="2:7" s="64" customFormat="1" ht="13.35" customHeight="1">
      <c r="B526" s="66" t="s">
        <v>25513</v>
      </c>
      <c r="C526" s="66" t="s">
        <v>25529</v>
      </c>
      <c r="D526" s="67">
        <v>165</v>
      </c>
      <c r="E526" s="68">
        <v>20.995000000000001</v>
      </c>
      <c r="F526" s="69">
        <v>3464.1750000000002</v>
      </c>
      <c r="G526" s="66" t="s">
        <v>27</v>
      </c>
    </row>
    <row r="527" spans="2:7" s="64" customFormat="1" ht="13.35" customHeight="1">
      <c r="B527" s="66" t="s">
        <v>25513</v>
      </c>
      <c r="C527" s="66" t="s">
        <v>25529</v>
      </c>
      <c r="D527" s="67">
        <v>60</v>
      </c>
      <c r="E527" s="68">
        <v>20.995000000000001</v>
      </c>
      <c r="F527" s="69">
        <v>1259.7</v>
      </c>
      <c r="G527" s="66" t="s">
        <v>27</v>
      </c>
    </row>
    <row r="528" spans="2:7" s="64" customFormat="1" ht="13.35" customHeight="1">
      <c r="B528" s="66" t="s">
        <v>25513</v>
      </c>
      <c r="C528" s="66" t="s">
        <v>25528</v>
      </c>
      <c r="D528" s="67">
        <v>115</v>
      </c>
      <c r="E528" s="68">
        <v>20.995000000000001</v>
      </c>
      <c r="F528" s="69">
        <v>2414.4250000000002</v>
      </c>
      <c r="G528" s="66" t="s">
        <v>12</v>
      </c>
    </row>
    <row r="529" spans="2:7" s="64" customFormat="1" ht="13.35" customHeight="1">
      <c r="B529" s="66" t="s">
        <v>25513</v>
      </c>
      <c r="C529" s="66" t="s">
        <v>25528</v>
      </c>
      <c r="D529" s="67">
        <v>169</v>
      </c>
      <c r="E529" s="68">
        <v>20.995000000000001</v>
      </c>
      <c r="F529" s="69">
        <v>3548.1550000000002</v>
      </c>
      <c r="G529" s="66" t="s">
        <v>27</v>
      </c>
    </row>
    <row r="530" spans="2:7" s="64" customFormat="1" ht="13.35" customHeight="1">
      <c r="B530" s="66" t="s">
        <v>25513</v>
      </c>
      <c r="C530" s="66" t="s">
        <v>25528</v>
      </c>
      <c r="D530" s="67">
        <v>562</v>
      </c>
      <c r="E530" s="68">
        <v>20.995000000000001</v>
      </c>
      <c r="F530" s="69">
        <v>11799.19</v>
      </c>
      <c r="G530" s="66" t="s">
        <v>27</v>
      </c>
    </row>
    <row r="531" spans="2:7" s="64" customFormat="1" ht="13.35" customHeight="1">
      <c r="B531" s="66" t="s">
        <v>25513</v>
      </c>
      <c r="C531" s="66" t="s">
        <v>25528</v>
      </c>
      <c r="D531" s="67">
        <v>123</v>
      </c>
      <c r="E531" s="68">
        <v>20.995000000000001</v>
      </c>
      <c r="F531" s="69">
        <v>2582.3850000000002</v>
      </c>
      <c r="G531" s="66" t="s">
        <v>13</v>
      </c>
    </row>
    <row r="532" spans="2:7" s="64" customFormat="1" ht="13.35" customHeight="1">
      <c r="B532" s="66" t="s">
        <v>25513</v>
      </c>
      <c r="C532" s="66" t="s">
        <v>25527</v>
      </c>
      <c r="D532" s="67">
        <v>517</v>
      </c>
      <c r="E532" s="68">
        <v>20.99</v>
      </c>
      <c r="F532" s="69">
        <v>10851.83</v>
      </c>
      <c r="G532" s="66" t="s">
        <v>27</v>
      </c>
    </row>
    <row r="533" spans="2:7" s="64" customFormat="1" ht="13.35" customHeight="1">
      <c r="B533" s="66" t="s">
        <v>25513</v>
      </c>
      <c r="C533" s="66" t="s">
        <v>24651</v>
      </c>
      <c r="D533" s="67">
        <v>473</v>
      </c>
      <c r="E533" s="68">
        <v>20.965</v>
      </c>
      <c r="F533" s="69">
        <v>9916.4449999999997</v>
      </c>
      <c r="G533" s="66" t="s">
        <v>27</v>
      </c>
    </row>
    <row r="534" spans="2:7" s="64" customFormat="1" ht="13.35" customHeight="1">
      <c r="B534" s="66" t="s">
        <v>25513</v>
      </c>
      <c r="C534" s="66" t="s">
        <v>24651</v>
      </c>
      <c r="D534" s="67">
        <v>253</v>
      </c>
      <c r="E534" s="68">
        <v>20.965</v>
      </c>
      <c r="F534" s="69">
        <v>5304.1450000000004</v>
      </c>
      <c r="G534" s="66" t="s">
        <v>27</v>
      </c>
    </row>
    <row r="535" spans="2:7" s="64" customFormat="1" ht="13.35" customHeight="1">
      <c r="B535" s="66" t="s">
        <v>25513</v>
      </c>
      <c r="C535" s="66" t="s">
        <v>25526</v>
      </c>
      <c r="D535" s="67">
        <v>478</v>
      </c>
      <c r="E535" s="68">
        <v>20.975000000000001</v>
      </c>
      <c r="F535" s="69">
        <v>10026.049999999999</v>
      </c>
      <c r="G535" s="66" t="s">
        <v>27</v>
      </c>
    </row>
    <row r="536" spans="2:7" s="64" customFormat="1" ht="13.35" customHeight="1">
      <c r="B536" s="66" t="s">
        <v>25513</v>
      </c>
      <c r="C536" s="66" t="s">
        <v>25526</v>
      </c>
      <c r="D536" s="67">
        <v>105</v>
      </c>
      <c r="E536" s="68">
        <v>20.975000000000001</v>
      </c>
      <c r="F536" s="69">
        <v>2202.375</v>
      </c>
      <c r="G536" s="66" t="s">
        <v>27</v>
      </c>
    </row>
    <row r="537" spans="2:7" s="64" customFormat="1" ht="13.35" customHeight="1">
      <c r="B537" s="66" t="s">
        <v>25513</v>
      </c>
      <c r="C537" s="66" t="s">
        <v>24743</v>
      </c>
      <c r="D537" s="67">
        <v>1048</v>
      </c>
      <c r="E537" s="68">
        <v>21</v>
      </c>
      <c r="F537" s="69">
        <v>22008</v>
      </c>
      <c r="G537" s="66" t="s">
        <v>11</v>
      </c>
    </row>
    <row r="538" spans="2:7" s="64" customFormat="1" ht="13.35" customHeight="1">
      <c r="B538" s="66" t="s">
        <v>25513</v>
      </c>
      <c r="C538" s="66" t="s">
        <v>24743</v>
      </c>
      <c r="D538" s="67">
        <v>165</v>
      </c>
      <c r="E538" s="68">
        <v>21</v>
      </c>
      <c r="F538" s="69">
        <v>3465</v>
      </c>
      <c r="G538" s="66" t="s">
        <v>11</v>
      </c>
    </row>
    <row r="539" spans="2:7" s="64" customFormat="1" ht="13.35" customHeight="1">
      <c r="B539" s="66" t="s">
        <v>25513</v>
      </c>
      <c r="C539" s="66" t="s">
        <v>25525</v>
      </c>
      <c r="D539" s="67">
        <v>464</v>
      </c>
      <c r="E539" s="68">
        <v>20.995000000000001</v>
      </c>
      <c r="F539" s="69">
        <v>9741.68</v>
      </c>
      <c r="G539" s="66" t="s">
        <v>27</v>
      </c>
    </row>
    <row r="540" spans="2:7" s="64" customFormat="1" ht="13.35" customHeight="1">
      <c r="B540" s="66" t="s">
        <v>25513</v>
      </c>
      <c r="C540" s="66" t="s">
        <v>10840</v>
      </c>
      <c r="D540" s="67">
        <v>603</v>
      </c>
      <c r="E540" s="68">
        <v>20.99</v>
      </c>
      <c r="F540" s="69">
        <v>12656.97</v>
      </c>
      <c r="G540" s="66" t="s">
        <v>27</v>
      </c>
    </row>
    <row r="541" spans="2:7" s="64" customFormat="1" ht="13.35" customHeight="1">
      <c r="B541" s="66" t="s">
        <v>25513</v>
      </c>
      <c r="C541" s="66" t="s">
        <v>25524</v>
      </c>
      <c r="D541" s="67">
        <v>590</v>
      </c>
      <c r="E541" s="68">
        <v>20.984999999999999</v>
      </c>
      <c r="F541" s="69">
        <v>12381.15</v>
      </c>
      <c r="G541" s="66" t="s">
        <v>27</v>
      </c>
    </row>
    <row r="542" spans="2:7" s="64" customFormat="1" ht="13.35" customHeight="1">
      <c r="B542" s="66" t="s">
        <v>25513</v>
      </c>
      <c r="C542" s="66" t="s">
        <v>16031</v>
      </c>
      <c r="D542" s="67">
        <v>245</v>
      </c>
      <c r="E542" s="68">
        <v>21.015000000000001</v>
      </c>
      <c r="F542" s="69">
        <v>5148.6750000000002</v>
      </c>
      <c r="G542" s="66" t="s">
        <v>12</v>
      </c>
    </row>
    <row r="543" spans="2:7" s="64" customFormat="1" ht="13.35" customHeight="1">
      <c r="B543" s="66" t="s">
        <v>25513</v>
      </c>
      <c r="C543" s="66" t="s">
        <v>16031</v>
      </c>
      <c r="D543" s="67">
        <v>911</v>
      </c>
      <c r="E543" s="68">
        <v>21.015000000000001</v>
      </c>
      <c r="F543" s="69">
        <v>19144.665000000001</v>
      </c>
      <c r="G543" s="66" t="s">
        <v>27</v>
      </c>
    </row>
    <row r="544" spans="2:7" s="64" customFormat="1" ht="13.35" customHeight="1">
      <c r="B544" s="66" t="s">
        <v>25513</v>
      </c>
      <c r="C544" s="66" t="s">
        <v>16031</v>
      </c>
      <c r="D544" s="67">
        <v>180</v>
      </c>
      <c r="E544" s="68">
        <v>21.015000000000001</v>
      </c>
      <c r="F544" s="69">
        <v>3782.7</v>
      </c>
      <c r="G544" s="66" t="s">
        <v>13</v>
      </c>
    </row>
    <row r="545" spans="2:7" s="64" customFormat="1" ht="13.35" customHeight="1">
      <c r="B545" s="66" t="s">
        <v>25513</v>
      </c>
      <c r="C545" s="66" t="s">
        <v>6503</v>
      </c>
      <c r="D545" s="67">
        <v>478</v>
      </c>
      <c r="E545" s="68">
        <v>21.024999999999999</v>
      </c>
      <c r="F545" s="69">
        <v>10049.950000000001</v>
      </c>
      <c r="G545" s="66" t="s">
        <v>27</v>
      </c>
    </row>
    <row r="546" spans="2:7" s="64" customFormat="1" ht="13.35" customHeight="1">
      <c r="B546" s="66" t="s">
        <v>25513</v>
      </c>
      <c r="C546" s="66" t="s">
        <v>21986</v>
      </c>
      <c r="D546" s="67">
        <v>238</v>
      </c>
      <c r="E546" s="68">
        <v>21.045000000000002</v>
      </c>
      <c r="F546" s="69">
        <v>5008.71</v>
      </c>
      <c r="G546" s="66" t="s">
        <v>12</v>
      </c>
    </row>
    <row r="547" spans="2:7" s="64" customFormat="1" ht="13.35" customHeight="1">
      <c r="B547" s="66" t="s">
        <v>25513</v>
      </c>
      <c r="C547" s="66" t="s">
        <v>21986</v>
      </c>
      <c r="D547" s="67">
        <v>1016</v>
      </c>
      <c r="E547" s="68">
        <v>21.045000000000002</v>
      </c>
      <c r="F547" s="69">
        <v>21381.72</v>
      </c>
      <c r="G547" s="66" t="s">
        <v>12</v>
      </c>
    </row>
    <row r="548" spans="2:7" s="64" customFormat="1" ht="13.35" customHeight="1">
      <c r="B548" s="66" t="s">
        <v>25513</v>
      </c>
      <c r="C548" s="66" t="s">
        <v>21986</v>
      </c>
      <c r="D548" s="67">
        <v>99</v>
      </c>
      <c r="E548" s="68">
        <v>21.045000000000002</v>
      </c>
      <c r="F548" s="69">
        <v>2083.4549999999999</v>
      </c>
      <c r="G548" s="66" t="s">
        <v>12</v>
      </c>
    </row>
    <row r="549" spans="2:7" s="64" customFormat="1" ht="13.35" customHeight="1">
      <c r="B549" s="66" t="s">
        <v>25513</v>
      </c>
      <c r="C549" s="66" t="s">
        <v>15358</v>
      </c>
      <c r="D549" s="67">
        <v>261</v>
      </c>
      <c r="E549" s="68">
        <v>21.055</v>
      </c>
      <c r="F549" s="69">
        <v>5495.3549999999996</v>
      </c>
      <c r="G549" s="66" t="s">
        <v>27</v>
      </c>
    </row>
    <row r="550" spans="2:7" s="64" customFormat="1" ht="13.35" customHeight="1">
      <c r="B550" s="66" t="s">
        <v>25513</v>
      </c>
      <c r="C550" s="66" t="s">
        <v>15358</v>
      </c>
      <c r="D550" s="67">
        <v>100</v>
      </c>
      <c r="E550" s="68">
        <v>21.055</v>
      </c>
      <c r="F550" s="69">
        <v>2105.5</v>
      </c>
      <c r="G550" s="66" t="s">
        <v>27</v>
      </c>
    </row>
    <row r="551" spans="2:7" s="64" customFormat="1" ht="13.35" customHeight="1">
      <c r="B551" s="66" t="s">
        <v>25513</v>
      </c>
      <c r="C551" s="66" t="s">
        <v>19209</v>
      </c>
      <c r="D551" s="67">
        <v>608</v>
      </c>
      <c r="E551" s="68">
        <v>21.055</v>
      </c>
      <c r="F551" s="69">
        <v>12801.44</v>
      </c>
      <c r="G551" s="66" t="s">
        <v>27</v>
      </c>
    </row>
    <row r="552" spans="2:7" s="64" customFormat="1" ht="13.35" customHeight="1">
      <c r="B552" s="66" t="s">
        <v>25513</v>
      </c>
      <c r="C552" s="66" t="s">
        <v>12361</v>
      </c>
      <c r="D552" s="67">
        <v>177</v>
      </c>
      <c r="E552" s="68">
        <v>21.085000000000001</v>
      </c>
      <c r="F552" s="69">
        <v>3732.0450000000001</v>
      </c>
      <c r="G552" s="66" t="s">
        <v>11</v>
      </c>
    </row>
    <row r="553" spans="2:7" s="64" customFormat="1" ht="13.35" customHeight="1">
      <c r="B553" s="66" t="s">
        <v>25513</v>
      </c>
      <c r="C553" s="66" t="s">
        <v>16576</v>
      </c>
      <c r="D553" s="67">
        <v>100</v>
      </c>
      <c r="E553" s="68">
        <v>21.09</v>
      </c>
      <c r="F553" s="69">
        <v>2109</v>
      </c>
      <c r="G553" s="66" t="s">
        <v>27</v>
      </c>
    </row>
    <row r="554" spans="2:7" s="64" customFormat="1" ht="13.35" customHeight="1">
      <c r="B554" s="66" t="s">
        <v>25513</v>
      </c>
      <c r="C554" s="66" t="s">
        <v>19212</v>
      </c>
      <c r="D554" s="67">
        <v>300</v>
      </c>
      <c r="E554" s="68">
        <v>21.094999999999999</v>
      </c>
      <c r="F554" s="69">
        <v>6328.5</v>
      </c>
      <c r="G554" s="66" t="s">
        <v>12</v>
      </c>
    </row>
    <row r="555" spans="2:7" s="64" customFormat="1" ht="13.35" customHeight="1">
      <c r="B555" s="66" t="s">
        <v>25513</v>
      </c>
      <c r="C555" s="66" t="s">
        <v>19212</v>
      </c>
      <c r="D555" s="67">
        <v>878</v>
      </c>
      <c r="E555" s="68">
        <v>21.094999999999999</v>
      </c>
      <c r="F555" s="69">
        <v>18521.41</v>
      </c>
      <c r="G555" s="66" t="s">
        <v>27</v>
      </c>
    </row>
    <row r="556" spans="2:7" s="64" customFormat="1" ht="13.35" customHeight="1">
      <c r="B556" s="66" t="s">
        <v>25513</v>
      </c>
      <c r="C556" s="66" t="s">
        <v>2333</v>
      </c>
      <c r="D556" s="67">
        <v>549</v>
      </c>
      <c r="E556" s="68">
        <v>21.08</v>
      </c>
      <c r="F556" s="69">
        <v>11572.92</v>
      </c>
      <c r="G556" s="66" t="s">
        <v>27</v>
      </c>
    </row>
    <row r="557" spans="2:7" s="64" customFormat="1" ht="13.35" customHeight="1">
      <c r="B557" s="66" t="s">
        <v>25513</v>
      </c>
      <c r="C557" s="66" t="s">
        <v>25523</v>
      </c>
      <c r="D557" s="67">
        <v>200</v>
      </c>
      <c r="E557" s="68">
        <v>21.105</v>
      </c>
      <c r="F557" s="69">
        <v>4221</v>
      </c>
      <c r="G557" s="66" t="s">
        <v>13</v>
      </c>
    </row>
    <row r="558" spans="2:7" s="64" customFormat="1" ht="13.35" customHeight="1">
      <c r="B558" s="66" t="s">
        <v>25513</v>
      </c>
      <c r="C558" s="66" t="s">
        <v>20351</v>
      </c>
      <c r="D558" s="67">
        <v>100</v>
      </c>
      <c r="E558" s="68">
        <v>21.105</v>
      </c>
      <c r="F558" s="69">
        <v>2110.5</v>
      </c>
      <c r="G558" s="66" t="s">
        <v>13</v>
      </c>
    </row>
    <row r="559" spans="2:7" s="64" customFormat="1" ht="13.35" customHeight="1">
      <c r="B559" s="66" t="s">
        <v>25513</v>
      </c>
      <c r="C559" s="66" t="s">
        <v>8099</v>
      </c>
      <c r="D559" s="67">
        <v>974</v>
      </c>
      <c r="E559" s="68">
        <v>21.11</v>
      </c>
      <c r="F559" s="69">
        <v>20561.14</v>
      </c>
      <c r="G559" s="66" t="s">
        <v>27</v>
      </c>
    </row>
    <row r="560" spans="2:7" s="64" customFormat="1" ht="13.35" customHeight="1">
      <c r="B560" s="66" t="s">
        <v>25513</v>
      </c>
      <c r="C560" s="66" t="s">
        <v>3706</v>
      </c>
      <c r="D560" s="67">
        <v>656</v>
      </c>
      <c r="E560" s="68">
        <v>21.12</v>
      </c>
      <c r="F560" s="69">
        <v>13854.72</v>
      </c>
      <c r="G560" s="66" t="s">
        <v>27</v>
      </c>
    </row>
    <row r="561" spans="2:7" s="64" customFormat="1" ht="13.35" customHeight="1">
      <c r="B561" s="66" t="s">
        <v>25513</v>
      </c>
      <c r="C561" s="66" t="s">
        <v>25522</v>
      </c>
      <c r="D561" s="67">
        <v>26</v>
      </c>
      <c r="E561" s="68">
        <v>21.14</v>
      </c>
      <c r="F561" s="69">
        <v>549.64</v>
      </c>
      <c r="G561" s="66" t="s">
        <v>27</v>
      </c>
    </row>
    <row r="562" spans="2:7" s="64" customFormat="1" ht="13.35" customHeight="1">
      <c r="B562" s="66" t="s">
        <v>25513</v>
      </c>
      <c r="C562" s="66" t="s">
        <v>25521</v>
      </c>
      <c r="D562" s="67">
        <v>934</v>
      </c>
      <c r="E562" s="68">
        <v>21.14</v>
      </c>
      <c r="F562" s="69">
        <v>19744.759999999998</v>
      </c>
      <c r="G562" s="66" t="s">
        <v>27</v>
      </c>
    </row>
    <row r="563" spans="2:7" s="64" customFormat="1" ht="13.35" customHeight="1">
      <c r="B563" s="66" t="s">
        <v>25513</v>
      </c>
      <c r="C563" s="66" t="s">
        <v>916</v>
      </c>
      <c r="D563" s="67">
        <v>290</v>
      </c>
      <c r="E563" s="68">
        <v>21.12</v>
      </c>
      <c r="F563" s="69">
        <v>6124.8</v>
      </c>
      <c r="G563" s="66" t="s">
        <v>27</v>
      </c>
    </row>
    <row r="564" spans="2:7" s="64" customFormat="1" ht="13.35" customHeight="1">
      <c r="B564" s="66" t="s">
        <v>25513</v>
      </c>
      <c r="C564" s="66" t="s">
        <v>25291</v>
      </c>
      <c r="D564" s="67">
        <v>7</v>
      </c>
      <c r="E564" s="68">
        <v>21.12</v>
      </c>
      <c r="F564" s="69">
        <v>147.84</v>
      </c>
      <c r="G564" s="66" t="s">
        <v>12</v>
      </c>
    </row>
    <row r="565" spans="2:7" s="64" customFormat="1" ht="13.35" customHeight="1">
      <c r="B565" s="66" t="s">
        <v>25513</v>
      </c>
      <c r="C565" s="66" t="s">
        <v>25291</v>
      </c>
      <c r="D565" s="67">
        <v>199</v>
      </c>
      <c r="E565" s="68">
        <v>21.12</v>
      </c>
      <c r="F565" s="69">
        <v>4202.88</v>
      </c>
      <c r="G565" s="66" t="s">
        <v>12</v>
      </c>
    </row>
    <row r="566" spans="2:7" s="64" customFormat="1" ht="13.35" customHeight="1">
      <c r="B566" s="66" t="s">
        <v>25513</v>
      </c>
      <c r="C566" s="66" t="s">
        <v>25291</v>
      </c>
      <c r="D566" s="67">
        <v>488</v>
      </c>
      <c r="E566" s="68">
        <v>21.12</v>
      </c>
      <c r="F566" s="69">
        <v>10306.56</v>
      </c>
      <c r="G566" s="66" t="s">
        <v>27</v>
      </c>
    </row>
    <row r="567" spans="2:7" s="64" customFormat="1" ht="13.35" customHeight="1">
      <c r="B567" s="66" t="s">
        <v>25513</v>
      </c>
      <c r="C567" s="66" t="s">
        <v>25291</v>
      </c>
      <c r="D567" s="67">
        <v>199</v>
      </c>
      <c r="E567" s="68">
        <v>21.12</v>
      </c>
      <c r="F567" s="69">
        <v>4202.88</v>
      </c>
      <c r="G567" s="66" t="s">
        <v>27</v>
      </c>
    </row>
    <row r="568" spans="2:7" s="64" customFormat="1" ht="13.35" customHeight="1">
      <c r="B568" s="66" t="s">
        <v>25513</v>
      </c>
      <c r="C568" s="66" t="s">
        <v>24836</v>
      </c>
      <c r="D568" s="67">
        <v>48</v>
      </c>
      <c r="E568" s="68">
        <v>21.14</v>
      </c>
      <c r="F568" s="69">
        <v>1014.72</v>
      </c>
      <c r="G568" s="66" t="s">
        <v>27</v>
      </c>
    </row>
    <row r="569" spans="2:7" s="64" customFormat="1" ht="13.35" customHeight="1">
      <c r="B569" s="66" t="s">
        <v>25513</v>
      </c>
      <c r="C569" s="66" t="s">
        <v>24836</v>
      </c>
      <c r="D569" s="67">
        <v>514</v>
      </c>
      <c r="E569" s="68">
        <v>21.14</v>
      </c>
      <c r="F569" s="69">
        <v>10865.96</v>
      </c>
      <c r="G569" s="66" t="s">
        <v>27</v>
      </c>
    </row>
    <row r="570" spans="2:7" s="64" customFormat="1" ht="13.35" customHeight="1">
      <c r="B570" s="66" t="s">
        <v>25513</v>
      </c>
      <c r="C570" s="66" t="s">
        <v>9830</v>
      </c>
      <c r="D570" s="67">
        <v>529</v>
      </c>
      <c r="E570" s="68">
        <v>21.14</v>
      </c>
      <c r="F570" s="69">
        <v>11183.06</v>
      </c>
      <c r="G570" s="66" t="s">
        <v>27</v>
      </c>
    </row>
    <row r="571" spans="2:7" s="64" customFormat="1" ht="13.35" customHeight="1">
      <c r="B571" s="66" t="s">
        <v>25513</v>
      </c>
      <c r="C571" s="66" t="s">
        <v>19508</v>
      </c>
      <c r="D571" s="67">
        <v>230</v>
      </c>
      <c r="E571" s="68">
        <v>21.155000000000001</v>
      </c>
      <c r="F571" s="69">
        <v>4865.6499999999996</v>
      </c>
      <c r="G571" s="66" t="s">
        <v>27</v>
      </c>
    </row>
    <row r="572" spans="2:7" s="64" customFormat="1" ht="13.35" customHeight="1">
      <c r="B572" s="66" t="s">
        <v>25513</v>
      </c>
      <c r="C572" s="66" t="s">
        <v>19508</v>
      </c>
      <c r="D572" s="67">
        <v>289</v>
      </c>
      <c r="E572" s="68">
        <v>21.155000000000001</v>
      </c>
      <c r="F572" s="69">
        <v>6113.7950000000001</v>
      </c>
      <c r="G572" s="66" t="s">
        <v>27</v>
      </c>
    </row>
    <row r="573" spans="2:7" s="64" customFormat="1" ht="13.35" customHeight="1">
      <c r="B573" s="66" t="s">
        <v>25513</v>
      </c>
      <c r="C573" s="66" t="s">
        <v>19508</v>
      </c>
      <c r="D573" s="67">
        <v>125</v>
      </c>
      <c r="E573" s="68">
        <v>21.155000000000001</v>
      </c>
      <c r="F573" s="69">
        <v>2644.375</v>
      </c>
      <c r="G573" s="66" t="s">
        <v>27</v>
      </c>
    </row>
    <row r="574" spans="2:7" s="64" customFormat="1" ht="13.35" customHeight="1">
      <c r="B574" s="66" t="s">
        <v>25513</v>
      </c>
      <c r="C574" s="66" t="s">
        <v>19508</v>
      </c>
      <c r="D574" s="67">
        <v>112</v>
      </c>
      <c r="E574" s="68">
        <v>21.155000000000001</v>
      </c>
      <c r="F574" s="69">
        <v>2369.36</v>
      </c>
      <c r="G574" s="66" t="s">
        <v>27</v>
      </c>
    </row>
    <row r="575" spans="2:7" s="64" customFormat="1" ht="13.35" customHeight="1">
      <c r="B575" s="66" t="s">
        <v>25513</v>
      </c>
      <c r="C575" s="66" t="s">
        <v>19508</v>
      </c>
      <c r="D575" s="67">
        <v>300</v>
      </c>
      <c r="E575" s="68">
        <v>21.155000000000001</v>
      </c>
      <c r="F575" s="69">
        <v>6346.5</v>
      </c>
      <c r="G575" s="66" t="s">
        <v>27</v>
      </c>
    </row>
    <row r="576" spans="2:7" s="64" customFormat="1" ht="13.35" customHeight="1">
      <c r="B576" s="66" t="s">
        <v>25513</v>
      </c>
      <c r="C576" s="66" t="s">
        <v>19508</v>
      </c>
      <c r="D576" s="67">
        <v>149</v>
      </c>
      <c r="E576" s="68">
        <v>21.155000000000001</v>
      </c>
      <c r="F576" s="69">
        <v>3152.0949999999998</v>
      </c>
      <c r="G576" s="66" t="s">
        <v>27</v>
      </c>
    </row>
    <row r="577" spans="2:7" s="64" customFormat="1" ht="13.35" customHeight="1">
      <c r="B577" s="66" t="s">
        <v>25513</v>
      </c>
      <c r="C577" s="66" t="s">
        <v>19512</v>
      </c>
      <c r="D577" s="67">
        <v>590</v>
      </c>
      <c r="E577" s="68">
        <v>21.164999999999999</v>
      </c>
      <c r="F577" s="69">
        <v>12487.35</v>
      </c>
      <c r="G577" s="66" t="s">
        <v>27</v>
      </c>
    </row>
    <row r="578" spans="2:7" s="64" customFormat="1" ht="13.35" customHeight="1">
      <c r="B578" s="66" t="s">
        <v>25513</v>
      </c>
      <c r="C578" s="66" t="s">
        <v>25520</v>
      </c>
      <c r="D578" s="67">
        <v>302</v>
      </c>
      <c r="E578" s="68">
        <v>21.21</v>
      </c>
      <c r="F578" s="69">
        <v>6405.42</v>
      </c>
      <c r="G578" s="66" t="s">
        <v>12</v>
      </c>
    </row>
    <row r="579" spans="2:7" s="64" customFormat="1" ht="13.35" customHeight="1">
      <c r="B579" s="66" t="s">
        <v>25513</v>
      </c>
      <c r="C579" s="66" t="s">
        <v>25520</v>
      </c>
      <c r="D579" s="67">
        <v>335</v>
      </c>
      <c r="E579" s="68">
        <v>21.21</v>
      </c>
      <c r="F579" s="69">
        <v>7105.35</v>
      </c>
      <c r="G579" s="66" t="s">
        <v>12</v>
      </c>
    </row>
    <row r="580" spans="2:7" s="64" customFormat="1" ht="13.35" customHeight="1">
      <c r="B580" s="66" t="s">
        <v>25513</v>
      </c>
      <c r="C580" s="66" t="s">
        <v>25519</v>
      </c>
      <c r="D580" s="67">
        <v>38</v>
      </c>
      <c r="E580" s="68">
        <v>21.234999999999999</v>
      </c>
      <c r="F580" s="69">
        <v>806.93</v>
      </c>
      <c r="G580" s="66" t="s">
        <v>27</v>
      </c>
    </row>
    <row r="581" spans="2:7" s="64" customFormat="1" ht="13.35" customHeight="1">
      <c r="B581" s="66" t="s">
        <v>25513</v>
      </c>
      <c r="C581" s="66" t="s">
        <v>25519</v>
      </c>
      <c r="D581" s="67">
        <v>1200</v>
      </c>
      <c r="E581" s="68">
        <v>21.234999999999999</v>
      </c>
      <c r="F581" s="69">
        <v>25482</v>
      </c>
      <c r="G581" s="66" t="s">
        <v>27</v>
      </c>
    </row>
    <row r="582" spans="2:7" s="64" customFormat="1" ht="13.35" customHeight="1">
      <c r="B582" s="66" t="s">
        <v>25513</v>
      </c>
      <c r="C582" s="66" t="s">
        <v>13078</v>
      </c>
      <c r="D582" s="67">
        <v>554</v>
      </c>
      <c r="E582" s="68">
        <v>21.245000000000001</v>
      </c>
      <c r="F582" s="69">
        <v>11769.73</v>
      </c>
      <c r="G582" s="66" t="s">
        <v>27</v>
      </c>
    </row>
    <row r="583" spans="2:7" s="64" customFormat="1" ht="13.35" customHeight="1">
      <c r="B583" s="66" t="s">
        <v>25513</v>
      </c>
      <c r="C583" s="66" t="s">
        <v>13078</v>
      </c>
      <c r="D583" s="67">
        <v>131</v>
      </c>
      <c r="E583" s="68">
        <v>21.245000000000001</v>
      </c>
      <c r="F583" s="69">
        <v>2783.0949999999998</v>
      </c>
      <c r="G583" s="66" t="s">
        <v>27</v>
      </c>
    </row>
    <row r="584" spans="2:7" s="64" customFormat="1" ht="13.35" customHeight="1">
      <c r="B584" s="66" t="s">
        <v>25513</v>
      </c>
      <c r="C584" s="66" t="s">
        <v>8025</v>
      </c>
      <c r="D584" s="67">
        <v>128</v>
      </c>
      <c r="E584" s="68">
        <v>21.19</v>
      </c>
      <c r="F584" s="69">
        <v>2712.32</v>
      </c>
      <c r="G584" s="66" t="s">
        <v>27</v>
      </c>
    </row>
    <row r="585" spans="2:7" s="64" customFormat="1" ht="13.35" customHeight="1">
      <c r="B585" s="66" t="s">
        <v>25513</v>
      </c>
      <c r="C585" s="66" t="s">
        <v>8025</v>
      </c>
      <c r="D585" s="67">
        <v>503</v>
      </c>
      <c r="E585" s="68">
        <v>21.19</v>
      </c>
      <c r="F585" s="69">
        <v>10658.57</v>
      </c>
      <c r="G585" s="66" t="s">
        <v>27</v>
      </c>
    </row>
    <row r="586" spans="2:7" s="64" customFormat="1" ht="13.35" customHeight="1">
      <c r="B586" s="66" t="s">
        <v>25513</v>
      </c>
      <c r="C586" s="66" t="s">
        <v>24997</v>
      </c>
      <c r="D586" s="67">
        <v>49</v>
      </c>
      <c r="E586" s="68">
        <v>21.19</v>
      </c>
      <c r="F586" s="69">
        <v>1038.31</v>
      </c>
      <c r="G586" s="66" t="s">
        <v>27</v>
      </c>
    </row>
    <row r="587" spans="2:7" s="64" customFormat="1" ht="13.35" customHeight="1">
      <c r="B587" s="66" t="s">
        <v>25513</v>
      </c>
      <c r="C587" s="66" t="s">
        <v>24997</v>
      </c>
      <c r="D587" s="67">
        <v>550</v>
      </c>
      <c r="E587" s="68">
        <v>21.19</v>
      </c>
      <c r="F587" s="69">
        <v>11654.5</v>
      </c>
      <c r="G587" s="66" t="s">
        <v>27</v>
      </c>
    </row>
    <row r="588" spans="2:7" s="64" customFormat="1" ht="13.35" customHeight="1">
      <c r="B588" s="66" t="s">
        <v>25513</v>
      </c>
      <c r="C588" s="66" t="s">
        <v>21397</v>
      </c>
      <c r="D588" s="67">
        <v>215</v>
      </c>
      <c r="E588" s="68">
        <v>21.17</v>
      </c>
      <c r="F588" s="69">
        <v>4551.55</v>
      </c>
      <c r="G588" s="66" t="s">
        <v>27</v>
      </c>
    </row>
    <row r="589" spans="2:7" s="64" customFormat="1" ht="13.35" customHeight="1">
      <c r="B589" s="66" t="s">
        <v>25513</v>
      </c>
      <c r="C589" s="66" t="s">
        <v>6895</v>
      </c>
      <c r="D589" s="67">
        <v>481</v>
      </c>
      <c r="E589" s="68">
        <v>21.19</v>
      </c>
      <c r="F589" s="69">
        <v>10192.39</v>
      </c>
      <c r="G589" s="66" t="s">
        <v>27</v>
      </c>
    </row>
    <row r="590" spans="2:7" s="64" customFormat="1" ht="13.35" customHeight="1">
      <c r="B590" s="66" t="s">
        <v>25513</v>
      </c>
      <c r="C590" s="66" t="s">
        <v>950</v>
      </c>
      <c r="D590" s="67">
        <v>569</v>
      </c>
      <c r="E590" s="68">
        <v>21.204999999999998</v>
      </c>
      <c r="F590" s="69">
        <v>12065.645</v>
      </c>
      <c r="G590" s="66" t="s">
        <v>27</v>
      </c>
    </row>
    <row r="591" spans="2:7" s="64" customFormat="1" ht="13.35" customHeight="1">
      <c r="B591" s="66" t="s">
        <v>25513</v>
      </c>
      <c r="C591" s="66" t="s">
        <v>17243</v>
      </c>
      <c r="D591" s="67">
        <v>300</v>
      </c>
      <c r="E591" s="68">
        <v>21.234999999999999</v>
      </c>
      <c r="F591" s="69">
        <v>6370.5</v>
      </c>
      <c r="G591" s="66" t="s">
        <v>27</v>
      </c>
    </row>
    <row r="592" spans="2:7" s="64" customFormat="1" ht="13.35" customHeight="1">
      <c r="B592" s="66" t="s">
        <v>25513</v>
      </c>
      <c r="C592" s="66" t="s">
        <v>22734</v>
      </c>
      <c r="D592" s="67">
        <v>258</v>
      </c>
      <c r="E592" s="68">
        <v>21.234999999999999</v>
      </c>
      <c r="F592" s="69">
        <v>5478.63</v>
      </c>
      <c r="G592" s="66" t="s">
        <v>12</v>
      </c>
    </row>
    <row r="593" spans="2:7" s="64" customFormat="1" ht="13.35" customHeight="1">
      <c r="B593" s="66" t="s">
        <v>25513</v>
      </c>
      <c r="C593" s="66" t="s">
        <v>22734</v>
      </c>
      <c r="D593" s="67">
        <v>729</v>
      </c>
      <c r="E593" s="68">
        <v>21.234999999999999</v>
      </c>
      <c r="F593" s="69">
        <v>15480.315000000001</v>
      </c>
      <c r="G593" s="66" t="s">
        <v>27</v>
      </c>
    </row>
    <row r="594" spans="2:7" s="64" customFormat="1" ht="13.35" customHeight="1">
      <c r="B594" s="66" t="s">
        <v>25513</v>
      </c>
      <c r="C594" s="66" t="s">
        <v>21725</v>
      </c>
      <c r="D594" s="67">
        <v>588</v>
      </c>
      <c r="E594" s="68">
        <v>21.204999999999998</v>
      </c>
      <c r="F594" s="69">
        <v>12468.54</v>
      </c>
      <c r="G594" s="66" t="s">
        <v>27</v>
      </c>
    </row>
    <row r="595" spans="2:7" s="64" customFormat="1" ht="13.35" customHeight="1">
      <c r="B595" s="66" t="s">
        <v>25513</v>
      </c>
      <c r="C595" s="66" t="s">
        <v>11752</v>
      </c>
      <c r="D595" s="67">
        <v>1250</v>
      </c>
      <c r="E595" s="68">
        <v>21.184999999999999</v>
      </c>
      <c r="F595" s="69">
        <v>26481.25</v>
      </c>
      <c r="G595" s="66" t="s">
        <v>11</v>
      </c>
    </row>
    <row r="596" spans="2:7" s="64" customFormat="1" ht="13.35" customHeight="1">
      <c r="B596" s="66" t="s">
        <v>25513</v>
      </c>
      <c r="C596" s="66" t="s">
        <v>9892</v>
      </c>
      <c r="D596" s="67">
        <v>497</v>
      </c>
      <c r="E596" s="68">
        <v>21.2</v>
      </c>
      <c r="F596" s="69">
        <v>10536.4</v>
      </c>
      <c r="G596" s="66" t="s">
        <v>27</v>
      </c>
    </row>
    <row r="597" spans="2:7" s="64" customFormat="1" ht="13.35" customHeight="1">
      <c r="B597" s="66" t="s">
        <v>25513</v>
      </c>
      <c r="C597" s="66" t="s">
        <v>25518</v>
      </c>
      <c r="D597" s="67">
        <v>515</v>
      </c>
      <c r="E597" s="68">
        <v>21.195</v>
      </c>
      <c r="F597" s="69">
        <v>10915.424999999999</v>
      </c>
      <c r="G597" s="66" t="s">
        <v>27</v>
      </c>
    </row>
    <row r="598" spans="2:7" s="64" customFormat="1" ht="13.35" customHeight="1">
      <c r="B598" s="66" t="s">
        <v>25513</v>
      </c>
      <c r="C598" s="66" t="s">
        <v>965</v>
      </c>
      <c r="D598" s="67">
        <v>566</v>
      </c>
      <c r="E598" s="68">
        <v>21.16</v>
      </c>
      <c r="F598" s="69">
        <v>11976.56</v>
      </c>
      <c r="G598" s="66" t="s">
        <v>27</v>
      </c>
    </row>
    <row r="599" spans="2:7" s="64" customFormat="1" ht="13.35" customHeight="1">
      <c r="B599" s="66" t="s">
        <v>25513</v>
      </c>
      <c r="C599" s="66" t="s">
        <v>22497</v>
      </c>
      <c r="D599" s="67">
        <v>482</v>
      </c>
      <c r="E599" s="68">
        <v>21.155000000000001</v>
      </c>
      <c r="F599" s="69">
        <v>10196.709999999999</v>
      </c>
      <c r="G599" s="66" t="s">
        <v>27</v>
      </c>
    </row>
    <row r="600" spans="2:7" s="64" customFormat="1" ht="13.35" customHeight="1">
      <c r="B600" s="66" t="s">
        <v>25513</v>
      </c>
      <c r="C600" s="66" t="s">
        <v>437</v>
      </c>
      <c r="D600" s="67">
        <v>456</v>
      </c>
      <c r="E600" s="68">
        <v>21.164999999999999</v>
      </c>
      <c r="F600" s="69">
        <v>9651.24</v>
      </c>
      <c r="G600" s="66" t="s">
        <v>27</v>
      </c>
    </row>
    <row r="601" spans="2:7" s="64" customFormat="1" ht="13.35" customHeight="1">
      <c r="B601" s="66" t="s">
        <v>25513</v>
      </c>
      <c r="C601" s="66" t="s">
        <v>25076</v>
      </c>
      <c r="D601" s="67">
        <v>565</v>
      </c>
      <c r="E601" s="68">
        <v>21.175000000000001</v>
      </c>
      <c r="F601" s="69">
        <v>11963.875</v>
      </c>
      <c r="G601" s="66" t="s">
        <v>27</v>
      </c>
    </row>
    <row r="602" spans="2:7" s="64" customFormat="1" ht="13.35" customHeight="1">
      <c r="B602" s="66" t="s">
        <v>25513</v>
      </c>
      <c r="C602" s="66" t="s">
        <v>7721</v>
      </c>
      <c r="D602" s="67">
        <v>490</v>
      </c>
      <c r="E602" s="68">
        <v>21.17</v>
      </c>
      <c r="F602" s="69">
        <v>10373.299999999999</v>
      </c>
      <c r="G602" s="66" t="s">
        <v>27</v>
      </c>
    </row>
    <row r="603" spans="2:7" s="64" customFormat="1" ht="13.35" customHeight="1">
      <c r="B603" s="66" t="s">
        <v>25513</v>
      </c>
      <c r="C603" s="66" t="s">
        <v>11009</v>
      </c>
      <c r="D603" s="67">
        <v>242</v>
      </c>
      <c r="E603" s="68">
        <v>21.16</v>
      </c>
      <c r="F603" s="69">
        <v>5120.72</v>
      </c>
      <c r="G603" s="66" t="s">
        <v>12</v>
      </c>
    </row>
    <row r="604" spans="2:7" s="64" customFormat="1" ht="13.35" customHeight="1">
      <c r="B604" s="66" t="s">
        <v>25513</v>
      </c>
      <c r="C604" s="66" t="s">
        <v>11009</v>
      </c>
      <c r="D604" s="67">
        <v>98</v>
      </c>
      <c r="E604" s="68">
        <v>21.16</v>
      </c>
      <c r="F604" s="69">
        <v>2073.6799999999998</v>
      </c>
      <c r="G604" s="66" t="s">
        <v>12</v>
      </c>
    </row>
    <row r="605" spans="2:7" s="64" customFormat="1" ht="13.35" customHeight="1">
      <c r="B605" s="66" t="s">
        <v>25513</v>
      </c>
      <c r="C605" s="66" t="s">
        <v>11009</v>
      </c>
      <c r="D605" s="67">
        <v>145</v>
      </c>
      <c r="E605" s="68">
        <v>21.16</v>
      </c>
      <c r="F605" s="69">
        <v>3068.2</v>
      </c>
      <c r="G605" s="66" t="s">
        <v>27</v>
      </c>
    </row>
    <row r="606" spans="2:7" s="64" customFormat="1" ht="13.35" customHeight="1">
      <c r="B606" s="66" t="s">
        <v>25513</v>
      </c>
      <c r="C606" s="66" t="s">
        <v>11009</v>
      </c>
      <c r="D606" s="67">
        <v>300</v>
      </c>
      <c r="E606" s="68">
        <v>21.16</v>
      </c>
      <c r="F606" s="69">
        <v>6348</v>
      </c>
      <c r="G606" s="66" t="s">
        <v>27</v>
      </c>
    </row>
    <row r="607" spans="2:7" s="64" customFormat="1" ht="13.35" customHeight="1">
      <c r="B607" s="66" t="s">
        <v>25513</v>
      </c>
      <c r="C607" s="66" t="s">
        <v>11009</v>
      </c>
      <c r="D607" s="67">
        <v>219</v>
      </c>
      <c r="E607" s="68">
        <v>21.16</v>
      </c>
      <c r="F607" s="69">
        <v>4634.04</v>
      </c>
      <c r="G607" s="66" t="s">
        <v>27</v>
      </c>
    </row>
    <row r="608" spans="2:7" s="64" customFormat="1" ht="13.35" customHeight="1">
      <c r="B608" s="66" t="s">
        <v>25513</v>
      </c>
      <c r="C608" s="66" t="s">
        <v>17676</v>
      </c>
      <c r="D608" s="67">
        <v>468</v>
      </c>
      <c r="E608" s="68">
        <v>21.16</v>
      </c>
      <c r="F608" s="69">
        <v>9902.8799999999992</v>
      </c>
      <c r="G608" s="66" t="s">
        <v>27</v>
      </c>
    </row>
    <row r="609" spans="2:7" s="64" customFormat="1" ht="13.35" customHeight="1">
      <c r="B609" s="66" t="s">
        <v>25513</v>
      </c>
      <c r="C609" s="66" t="s">
        <v>25517</v>
      </c>
      <c r="D609" s="67">
        <v>735</v>
      </c>
      <c r="E609" s="68">
        <v>21.18</v>
      </c>
      <c r="F609" s="69">
        <v>15567.3</v>
      </c>
      <c r="G609" s="66" t="s">
        <v>27</v>
      </c>
    </row>
    <row r="610" spans="2:7" s="64" customFormat="1" ht="13.35" customHeight="1">
      <c r="B610" s="66" t="s">
        <v>25513</v>
      </c>
      <c r="C610" s="66" t="s">
        <v>25516</v>
      </c>
      <c r="D610" s="67">
        <v>517</v>
      </c>
      <c r="E610" s="68">
        <v>21.155000000000001</v>
      </c>
      <c r="F610" s="69">
        <v>10937.135</v>
      </c>
      <c r="G610" s="66" t="s">
        <v>27</v>
      </c>
    </row>
    <row r="611" spans="2:7" s="64" customFormat="1" ht="13.35" customHeight="1">
      <c r="B611" s="66" t="s">
        <v>25513</v>
      </c>
      <c r="C611" s="66" t="s">
        <v>3638</v>
      </c>
      <c r="D611" s="67">
        <v>266</v>
      </c>
      <c r="E611" s="68">
        <v>21.195</v>
      </c>
      <c r="F611" s="69">
        <v>5637.87</v>
      </c>
      <c r="G611" s="66" t="s">
        <v>27</v>
      </c>
    </row>
    <row r="612" spans="2:7" s="64" customFormat="1" ht="13.35" customHeight="1">
      <c r="B612" s="66" t="s">
        <v>25513</v>
      </c>
      <c r="C612" s="66" t="s">
        <v>3638</v>
      </c>
      <c r="D612" s="67">
        <v>365</v>
      </c>
      <c r="E612" s="68">
        <v>21.195</v>
      </c>
      <c r="F612" s="69">
        <v>7736.1750000000002</v>
      </c>
      <c r="G612" s="66" t="s">
        <v>27</v>
      </c>
    </row>
    <row r="613" spans="2:7" s="64" customFormat="1" ht="13.35" customHeight="1">
      <c r="B613" s="66" t="s">
        <v>25513</v>
      </c>
      <c r="C613" s="66" t="s">
        <v>3638</v>
      </c>
      <c r="D613" s="67">
        <v>23</v>
      </c>
      <c r="E613" s="68">
        <v>21.195</v>
      </c>
      <c r="F613" s="69">
        <v>487.48500000000001</v>
      </c>
      <c r="G613" s="66" t="s">
        <v>27</v>
      </c>
    </row>
    <row r="614" spans="2:7" s="64" customFormat="1" ht="13.35" customHeight="1">
      <c r="B614" s="66" t="s">
        <v>25513</v>
      </c>
      <c r="C614" s="66" t="s">
        <v>12791</v>
      </c>
      <c r="D614" s="67">
        <v>363</v>
      </c>
      <c r="E614" s="68">
        <v>21.18</v>
      </c>
      <c r="F614" s="69">
        <v>7688.34</v>
      </c>
      <c r="G614" s="66" t="s">
        <v>27</v>
      </c>
    </row>
    <row r="615" spans="2:7" s="64" customFormat="1" ht="13.35" customHeight="1">
      <c r="B615" s="66" t="s">
        <v>25513</v>
      </c>
      <c r="C615" s="66" t="s">
        <v>12791</v>
      </c>
      <c r="D615" s="67">
        <v>156</v>
      </c>
      <c r="E615" s="68">
        <v>21.18</v>
      </c>
      <c r="F615" s="69">
        <v>3304.08</v>
      </c>
      <c r="G615" s="66" t="s">
        <v>27</v>
      </c>
    </row>
    <row r="616" spans="2:7" s="64" customFormat="1" ht="13.35" customHeight="1">
      <c r="B616" s="66" t="s">
        <v>25513</v>
      </c>
      <c r="C616" s="66" t="s">
        <v>1893</v>
      </c>
      <c r="D616" s="67">
        <v>529</v>
      </c>
      <c r="E616" s="68">
        <v>21.195</v>
      </c>
      <c r="F616" s="69">
        <v>11212.155000000001</v>
      </c>
      <c r="G616" s="66" t="s">
        <v>27</v>
      </c>
    </row>
    <row r="617" spans="2:7" s="64" customFormat="1" ht="13.35" customHeight="1">
      <c r="B617" s="66" t="s">
        <v>25513</v>
      </c>
      <c r="C617" s="66" t="s">
        <v>25515</v>
      </c>
      <c r="D617" s="67">
        <v>139</v>
      </c>
      <c r="E617" s="68">
        <v>21.18</v>
      </c>
      <c r="F617" s="69">
        <v>2944.02</v>
      </c>
      <c r="G617" s="66" t="s">
        <v>11</v>
      </c>
    </row>
    <row r="618" spans="2:7" s="64" customFormat="1" ht="13.35" customHeight="1">
      <c r="B618" s="66" t="s">
        <v>25513</v>
      </c>
      <c r="C618" s="66" t="s">
        <v>25515</v>
      </c>
      <c r="D618" s="67">
        <v>306</v>
      </c>
      <c r="E618" s="68">
        <v>21.18</v>
      </c>
      <c r="F618" s="69">
        <v>6481.08</v>
      </c>
      <c r="G618" s="66" t="s">
        <v>11</v>
      </c>
    </row>
    <row r="619" spans="2:7" s="64" customFormat="1" ht="13.35" customHeight="1">
      <c r="B619" s="66" t="s">
        <v>25513</v>
      </c>
      <c r="C619" s="66" t="s">
        <v>25515</v>
      </c>
      <c r="D619" s="67">
        <v>306</v>
      </c>
      <c r="E619" s="68">
        <v>21.18</v>
      </c>
      <c r="F619" s="69">
        <v>6481.08</v>
      </c>
      <c r="G619" s="66" t="s">
        <v>11</v>
      </c>
    </row>
    <row r="620" spans="2:7" s="64" customFormat="1" ht="13.35" customHeight="1">
      <c r="B620" s="66" t="s">
        <v>25513</v>
      </c>
      <c r="C620" s="66" t="s">
        <v>25515</v>
      </c>
      <c r="D620" s="67">
        <v>267</v>
      </c>
      <c r="E620" s="68">
        <v>21.175000000000001</v>
      </c>
      <c r="F620" s="69">
        <v>5653.7250000000004</v>
      </c>
      <c r="G620" s="66" t="s">
        <v>12</v>
      </c>
    </row>
    <row r="621" spans="2:7" s="64" customFormat="1" ht="13.35" customHeight="1">
      <c r="B621" s="66" t="s">
        <v>25513</v>
      </c>
      <c r="C621" s="66" t="s">
        <v>25515</v>
      </c>
      <c r="D621" s="67">
        <v>98</v>
      </c>
      <c r="E621" s="68">
        <v>21.175000000000001</v>
      </c>
      <c r="F621" s="69">
        <v>2075.15</v>
      </c>
      <c r="G621" s="66" t="s">
        <v>12</v>
      </c>
    </row>
    <row r="622" spans="2:7" s="64" customFormat="1" ht="13.35" customHeight="1">
      <c r="B622" s="66" t="s">
        <v>25513</v>
      </c>
      <c r="C622" s="66" t="s">
        <v>25515</v>
      </c>
      <c r="D622" s="67">
        <v>143</v>
      </c>
      <c r="E622" s="68">
        <v>21.175000000000001</v>
      </c>
      <c r="F622" s="69">
        <v>3028.0250000000001</v>
      </c>
      <c r="G622" s="66" t="s">
        <v>27</v>
      </c>
    </row>
    <row r="623" spans="2:7" s="64" customFormat="1" ht="13.35" customHeight="1">
      <c r="B623" s="66" t="s">
        <v>25513</v>
      </c>
      <c r="C623" s="66" t="s">
        <v>4057</v>
      </c>
      <c r="D623" s="67">
        <v>536</v>
      </c>
      <c r="E623" s="68">
        <v>21.195</v>
      </c>
      <c r="F623" s="69">
        <v>11360.52</v>
      </c>
      <c r="G623" s="66" t="s">
        <v>27</v>
      </c>
    </row>
    <row r="624" spans="2:7" s="64" customFormat="1" ht="13.35" customHeight="1">
      <c r="B624" s="66" t="s">
        <v>25513</v>
      </c>
      <c r="C624" s="66" t="s">
        <v>23302</v>
      </c>
      <c r="D624" s="67">
        <v>654</v>
      </c>
      <c r="E624" s="68">
        <v>21.204999999999998</v>
      </c>
      <c r="F624" s="69">
        <v>13868.07</v>
      </c>
      <c r="G624" s="66" t="s">
        <v>27</v>
      </c>
    </row>
    <row r="625" spans="2:7" s="64" customFormat="1" ht="13.35" customHeight="1">
      <c r="B625" s="66" t="s">
        <v>25513</v>
      </c>
      <c r="C625" s="66" t="s">
        <v>15181</v>
      </c>
      <c r="D625" s="67">
        <v>342</v>
      </c>
      <c r="E625" s="68">
        <v>21.204999999999998</v>
      </c>
      <c r="F625" s="69">
        <v>7252.11</v>
      </c>
      <c r="G625" s="66" t="s">
        <v>27</v>
      </c>
    </row>
    <row r="626" spans="2:7" s="64" customFormat="1" ht="13.35" customHeight="1">
      <c r="B626" s="66" t="s">
        <v>25513</v>
      </c>
      <c r="C626" s="66" t="s">
        <v>5570</v>
      </c>
      <c r="D626" s="67">
        <v>207</v>
      </c>
      <c r="E626" s="68">
        <v>21.204999999999998</v>
      </c>
      <c r="F626" s="69">
        <v>4389.4350000000004</v>
      </c>
      <c r="G626" s="66" t="s">
        <v>27</v>
      </c>
    </row>
    <row r="627" spans="2:7" s="64" customFormat="1" ht="13.35" customHeight="1">
      <c r="B627" s="66" t="s">
        <v>25513</v>
      </c>
      <c r="C627" s="66" t="s">
        <v>25491</v>
      </c>
      <c r="D627" s="67">
        <v>618</v>
      </c>
      <c r="E627" s="68">
        <v>21.19</v>
      </c>
      <c r="F627" s="69">
        <v>13095.42</v>
      </c>
      <c r="G627" s="66" t="s">
        <v>27</v>
      </c>
    </row>
    <row r="628" spans="2:7" s="64" customFormat="1" ht="13.35" customHeight="1">
      <c r="B628" s="66" t="s">
        <v>25513</v>
      </c>
      <c r="C628" s="66" t="s">
        <v>11051</v>
      </c>
      <c r="D628" s="67">
        <v>666</v>
      </c>
      <c r="E628" s="68">
        <v>21.204999999999998</v>
      </c>
      <c r="F628" s="69">
        <v>14122.53</v>
      </c>
      <c r="G628" s="66" t="s">
        <v>27</v>
      </c>
    </row>
    <row r="629" spans="2:7" s="64" customFormat="1" ht="13.35" customHeight="1">
      <c r="B629" s="66" t="s">
        <v>25513</v>
      </c>
      <c r="C629" s="66" t="s">
        <v>15787</v>
      </c>
      <c r="D629" s="67">
        <v>618</v>
      </c>
      <c r="E629" s="68">
        <v>21.18</v>
      </c>
      <c r="F629" s="69">
        <v>13089.24</v>
      </c>
      <c r="G629" s="66" t="s">
        <v>27</v>
      </c>
    </row>
    <row r="630" spans="2:7" s="64" customFormat="1" ht="13.35" customHeight="1">
      <c r="B630" s="66" t="s">
        <v>25513</v>
      </c>
      <c r="C630" s="66" t="s">
        <v>13997</v>
      </c>
      <c r="D630" s="67">
        <v>285</v>
      </c>
      <c r="E630" s="68">
        <v>21.18</v>
      </c>
      <c r="F630" s="69">
        <v>6036.3</v>
      </c>
      <c r="G630" s="66" t="s">
        <v>27</v>
      </c>
    </row>
    <row r="631" spans="2:7" s="64" customFormat="1" ht="13.35" customHeight="1">
      <c r="B631" s="66" t="s">
        <v>25513</v>
      </c>
      <c r="C631" s="66" t="s">
        <v>3621</v>
      </c>
      <c r="D631" s="67">
        <v>98</v>
      </c>
      <c r="E631" s="68">
        <v>21.195</v>
      </c>
      <c r="F631" s="69">
        <v>2077.11</v>
      </c>
      <c r="G631" s="66" t="s">
        <v>12</v>
      </c>
    </row>
    <row r="632" spans="2:7" s="64" customFormat="1" ht="13.35" customHeight="1">
      <c r="B632" s="66" t="s">
        <v>25513</v>
      </c>
      <c r="C632" s="66" t="s">
        <v>3621</v>
      </c>
      <c r="D632" s="67">
        <v>308</v>
      </c>
      <c r="E632" s="68">
        <v>21.195</v>
      </c>
      <c r="F632" s="69">
        <v>6528.06</v>
      </c>
      <c r="G632" s="66" t="s">
        <v>12</v>
      </c>
    </row>
    <row r="633" spans="2:7" s="64" customFormat="1" ht="13.35" customHeight="1">
      <c r="B633" s="66" t="s">
        <v>25513</v>
      </c>
      <c r="C633" s="66" t="s">
        <v>3621</v>
      </c>
      <c r="D633" s="67">
        <v>143</v>
      </c>
      <c r="E633" s="68">
        <v>21.195</v>
      </c>
      <c r="F633" s="69">
        <v>3030.8850000000002</v>
      </c>
      <c r="G633" s="66" t="s">
        <v>27</v>
      </c>
    </row>
    <row r="634" spans="2:7" s="64" customFormat="1" ht="13.35" customHeight="1">
      <c r="B634" s="66" t="s">
        <v>25513</v>
      </c>
      <c r="C634" s="66" t="s">
        <v>18877</v>
      </c>
      <c r="D634" s="67">
        <v>570</v>
      </c>
      <c r="E634" s="68">
        <v>21.195</v>
      </c>
      <c r="F634" s="69">
        <v>12081.15</v>
      </c>
      <c r="G634" s="66" t="s">
        <v>27</v>
      </c>
    </row>
    <row r="635" spans="2:7" s="64" customFormat="1" ht="13.35" customHeight="1">
      <c r="B635" s="66" t="s">
        <v>25513</v>
      </c>
      <c r="C635" s="66" t="s">
        <v>12401</v>
      </c>
      <c r="D635" s="67">
        <v>209</v>
      </c>
      <c r="E635" s="68">
        <v>21.195</v>
      </c>
      <c r="F635" s="69">
        <v>4429.7550000000001</v>
      </c>
      <c r="G635" s="66" t="s">
        <v>27</v>
      </c>
    </row>
    <row r="636" spans="2:7" s="64" customFormat="1" ht="13.35" customHeight="1">
      <c r="B636" s="66" t="s">
        <v>25513</v>
      </c>
      <c r="C636" s="66" t="s">
        <v>13381</v>
      </c>
      <c r="D636" s="67">
        <v>72</v>
      </c>
      <c r="E636" s="68">
        <v>21.225000000000001</v>
      </c>
      <c r="F636" s="69">
        <v>1528.2</v>
      </c>
      <c r="G636" s="66" t="s">
        <v>27</v>
      </c>
    </row>
    <row r="637" spans="2:7" s="64" customFormat="1" ht="13.35" customHeight="1">
      <c r="B637" s="66" t="s">
        <v>25513</v>
      </c>
      <c r="C637" s="66" t="s">
        <v>13381</v>
      </c>
      <c r="D637" s="67">
        <v>493</v>
      </c>
      <c r="E637" s="68">
        <v>21.225000000000001</v>
      </c>
      <c r="F637" s="69">
        <v>10463.924999999999</v>
      </c>
      <c r="G637" s="66" t="s">
        <v>27</v>
      </c>
    </row>
    <row r="638" spans="2:7" s="64" customFormat="1" ht="13.35" customHeight="1">
      <c r="B638" s="66" t="s">
        <v>25513</v>
      </c>
      <c r="C638" s="66" t="s">
        <v>24674</v>
      </c>
      <c r="D638" s="67">
        <v>229</v>
      </c>
      <c r="E638" s="68">
        <v>21.225000000000001</v>
      </c>
      <c r="F638" s="69">
        <v>4860.5249999999996</v>
      </c>
      <c r="G638" s="66" t="s">
        <v>27</v>
      </c>
    </row>
    <row r="639" spans="2:7" s="64" customFormat="1" ht="13.35" customHeight="1">
      <c r="B639" s="66" t="s">
        <v>25513</v>
      </c>
      <c r="C639" s="66" t="s">
        <v>24674</v>
      </c>
      <c r="D639" s="67">
        <v>331</v>
      </c>
      <c r="E639" s="68">
        <v>21.225000000000001</v>
      </c>
      <c r="F639" s="69">
        <v>7025.4750000000004</v>
      </c>
      <c r="G639" s="66" t="s">
        <v>27</v>
      </c>
    </row>
    <row r="640" spans="2:7" s="64" customFormat="1" ht="13.35" customHeight="1">
      <c r="B640" s="66" t="s">
        <v>25513</v>
      </c>
      <c r="C640" s="66" t="s">
        <v>7752</v>
      </c>
      <c r="D640" s="67">
        <v>300</v>
      </c>
      <c r="E640" s="68">
        <v>21.22</v>
      </c>
      <c r="F640" s="69">
        <v>6366</v>
      </c>
      <c r="G640" s="66" t="s">
        <v>27</v>
      </c>
    </row>
    <row r="641" spans="2:7" s="64" customFormat="1" ht="13.35" customHeight="1">
      <c r="B641" s="66" t="s">
        <v>25513</v>
      </c>
      <c r="C641" s="66" t="s">
        <v>2164</v>
      </c>
      <c r="D641" s="67">
        <v>100</v>
      </c>
      <c r="E641" s="68">
        <v>21.22</v>
      </c>
      <c r="F641" s="69">
        <v>2122</v>
      </c>
      <c r="G641" s="66" t="s">
        <v>27</v>
      </c>
    </row>
    <row r="642" spans="2:7" s="64" customFormat="1" ht="13.35" customHeight="1">
      <c r="B642" s="66" t="s">
        <v>25513</v>
      </c>
      <c r="C642" s="66" t="s">
        <v>11335</v>
      </c>
      <c r="D642" s="67">
        <v>175</v>
      </c>
      <c r="E642" s="68">
        <v>21.225000000000001</v>
      </c>
      <c r="F642" s="69">
        <v>3714.375</v>
      </c>
      <c r="G642" s="66" t="s">
        <v>27</v>
      </c>
    </row>
    <row r="643" spans="2:7" s="64" customFormat="1" ht="13.35" customHeight="1">
      <c r="B643" s="66" t="s">
        <v>25513</v>
      </c>
      <c r="C643" s="66" t="s">
        <v>11335</v>
      </c>
      <c r="D643" s="67">
        <v>716</v>
      </c>
      <c r="E643" s="68">
        <v>21.225000000000001</v>
      </c>
      <c r="F643" s="69">
        <v>15197.1</v>
      </c>
      <c r="G643" s="66" t="s">
        <v>27</v>
      </c>
    </row>
    <row r="644" spans="2:7" s="64" customFormat="1" ht="13.35" customHeight="1">
      <c r="B644" s="66" t="s">
        <v>25513</v>
      </c>
      <c r="C644" s="66" t="s">
        <v>5122</v>
      </c>
      <c r="D644" s="67">
        <v>435</v>
      </c>
      <c r="E644" s="68">
        <v>21.245000000000001</v>
      </c>
      <c r="F644" s="69">
        <v>9241.5750000000007</v>
      </c>
      <c r="G644" s="66" t="s">
        <v>11</v>
      </c>
    </row>
    <row r="645" spans="2:7" s="64" customFormat="1" ht="13.35" customHeight="1">
      <c r="B645" s="66" t="s">
        <v>25513</v>
      </c>
      <c r="C645" s="66" t="s">
        <v>5122</v>
      </c>
      <c r="D645" s="67">
        <v>2</v>
      </c>
      <c r="E645" s="68">
        <v>21.245000000000001</v>
      </c>
      <c r="F645" s="69">
        <v>42.49</v>
      </c>
      <c r="G645" s="66" t="s">
        <v>27</v>
      </c>
    </row>
    <row r="646" spans="2:7" s="64" customFormat="1" ht="13.35" customHeight="1">
      <c r="B646" s="66" t="s">
        <v>25513</v>
      </c>
      <c r="C646" s="66" t="s">
        <v>5122</v>
      </c>
      <c r="D646" s="67">
        <v>195</v>
      </c>
      <c r="E646" s="68">
        <v>21.245000000000001</v>
      </c>
      <c r="F646" s="69">
        <v>4142.7749999999996</v>
      </c>
      <c r="G646" s="66" t="s">
        <v>27</v>
      </c>
    </row>
    <row r="647" spans="2:7" s="64" customFormat="1" ht="13.35" customHeight="1">
      <c r="B647" s="66" t="s">
        <v>25513</v>
      </c>
      <c r="C647" s="66" t="s">
        <v>3039</v>
      </c>
      <c r="D647" s="67">
        <v>40</v>
      </c>
      <c r="E647" s="68">
        <v>21.22</v>
      </c>
      <c r="F647" s="69">
        <v>848.8</v>
      </c>
      <c r="G647" s="66" t="s">
        <v>27</v>
      </c>
    </row>
    <row r="648" spans="2:7" s="64" customFormat="1" ht="13.35" customHeight="1">
      <c r="B648" s="66" t="s">
        <v>25513</v>
      </c>
      <c r="C648" s="66" t="s">
        <v>217</v>
      </c>
      <c r="D648" s="67">
        <v>761</v>
      </c>
      <c r="E648" s="68">
        <v>21.22</v>
      </c>
      <c r="F648" s="69">
        <v>16148.42</v>
      </c>
      <c r="G648" s="66" t="s">
        <v>12</v>
      </c>
    </row>
    <row r="649" spans="2:7" s="64" customFormat="1" ht="13.35" customHeight="1">
      <c r="B649" s="66" t="s">
        <v>25513</v>
      </c>
      <c r="C649" s="66" t="s">
        <v>20243</v>
      </c>
      <c r="D649" s="67">
        <v>697</v>
      </c>
      <c r="E649" s="68">
        <v>21.22</v>
      </c>
      <c r="F649" s="69">
        <v>14790.34</v>
      </c>
      <c r="G649" s="66" t="s">
        <v>12</v>
      </c>
    </row>
    <row r="650" spans="2:7" s="64" customFormat="1" ht="13.35" customHeight="1">
      <c r="B650" s="66" t="s">
        <v>25513</v>
      </c>
      <c r="C650" s="66" t="s">
        <v>13416</v>
      </c>
      <c r="D650" s="67">
        <v>325</v>
      </c>
      <c r="E650" s="68">
        <v>21.254999999999999</v>
      </c>
      <c r="F650" s="69">
        <v>6907.875</v>
      </c>
      <c r="G650" s="66" t="s">
        <v>12</v>
      </c>
    </row>
    <row r="651" spans="2:7" s="64" customFormat="1" ht="13.35" customHeight="1">
      <c r="B651" s="66" t="s">
        <v>25513</v>
      </c>
      <c r="C651" s="66" t="s">
        <v>13416</v>
      </c>
      <c r="D651" s="67">
        <v>5</v>
      </c>
      <c r="E651" s="68">
        <v>21.254999999999999</v>
      </c>
      <c r="F651" s="69">
        <v>106.27500000000001</v>
      </c>
      <c r="G651" s="66" t="s">
        <v>27</v>
      </c>
    </row>
    <row r="652" spans="2:7" s="64" customFormat="1" ht="13.35" customHeight="1">
      <c r="B652" s="66" t="s">
        <v>25513</v>
      </c>
      <c r="C652" s="66" t="s">
        <v>13416</v>
      </c>
      <c r="D652" s="67">
        <v>261</v>
      </c>
      <c r="E652" s="68">
        <v>21.254999999999999</v>
      </c>
      <c r="F652" s="69">
        <v>5547.5550000000003</v>
      </c>
      <c r="G652" s="66" t="s">
        <v>27</v>
      </c>
    </row>
    <row r="653" spans="2:7" s="64" customFormat="1" ht="13.35" customHeight="1">
      <c r="B653" s="66" t="s">
        <v>25513</v>
      </c>
      <c r="C653" s="66" t="s">
        <v>13416</v>
      </c>
      <c r="D653" s="67">
        <v>347</v>
      </c>
      <c r="E653" s="68">
        <v>21.254999999999999</v>
      </c>
      <c r="F653" s="69">
        <v>7375.4849999999997</v>
      </c>
      <c r="G653" s="66" t="s">
        <v>27</v>
      </c>
    </row>
    <row r="654" spans="2:7" s="64" customFormat="1" ht="13.35" customHeight="1">
      <c r="B654" s="66" t="s">
        <v>25513</v>
      </c>
      <c r="C654" s="66" t="s">
        <v>13416</v>
      </c>
      <c r="D654" s="67">
        <v>300</v>
      </c>
      <c r="E654" s="68">
        <v>21.254999999999999</v>
      </c>
      <c r="F654" s="69">
        <v>6376.5</v>
      </c>
      <c r="G654" s="66" t="s">
        <v>27</v>
      </c>
    </row>
    <row r="655" spans="2:7" s="64" customFormat="1" ht="13.35" customHeight="1">
      <c r="B655" s="66" t="s">
        <v>25513</v>
      </c>
      <c r="C655" s="66" t="s">
        <v>9672</v>
      </c>
      <c r="D655" s="67">
        <v>2</v>
      </c>
      <c r="E655" s="68">
        <v>21.254999999999999</v>
      </c>
      <c r="F655" s="69">
        <v>42.51</v>
      </c>
      <c r="G655" s="66" t="s">
        <v>27</v>
      </c>
    </row>
    <row r="656" spans="2:7" s="64" customFormat="1" ht="13.35" customHeight="1">
      <c r="B656" s="66" t="s">
        <v>25513</v>
      </c>
      <c r="C656" s="66" t="s">
        <v>13426</v>
      </c>
      <c r="D656" s="67">
        <v>607</v>
      </c>
      <c r="E656" s="68">
        <v>21.26</v>
      </c>
      <c r="F656" s="69">
        <v>12904.82</v>
      </c>
      <c r="G656" s="66" t="s">
        <v>27</v>
      </c>
    </row>
    <row r="657" spans="2:7" s="64" customFormat="1" ht="13.35" customHeight="1">
      <c r="B657" s="66" t="s">
        <v>25513</v>
      </c>
      <c r="C657" s="66" t="s">
        <v>7166</v>
      </c>
      <c r="D657" s="67">
        <v>538</v>
      </c>
      <c r="E657" s="68">
        <v>21.245000000000001</v>
      </c>
      <c r="F657" s="69">
        <v>11429.81</v>
      </c>
      <c r="G657" s="66" t="s">
        <v>27</v>
      </c>
    </row>
    <row r="658" spans="2:7" s="64" customFormat="1" ht="13.35" customHeight="1">
      <c r="B658" s="66" t="s">
        <v>25513</v>
      </c>
      <c r="C658" s="66" t="s">
        <v>20255</v>
      </c>
      <c r="D658" s="67">
        <v>209</v>
      </c>
      <c r="E658" s="68">
        <v>21.24</v>
      </c>
      <c r="F658" s="69">
        <v>4439.16</v>
      </c>
      <c r="G658" s="66" t="s">
        <v>27</v>
      </c>
    </row>
    <row r="659" spans="2:7" s="64" customFormat="1" ht="13.35" customHeight="1">
      <c r="B659" s="66" t="s">
        <v>25513</v>
      </c>
      <c r="C659" s="66" t="s">
        <v>23127</v>
      </c>
      <c r="D659" s="67">
        <v>621</v>
      </c>
      <c r="E659" s="68">
        <v>21.245000000000001</v>
      </c>
      <c r="F659" s="69">
        <v>13193.145</v>
      </c>
      <c r="G659" s="66" t="s">
        <v>27</v>
      </c>
    </row>
    <row r="660" spans="2:7" s="64" customFormat="1" ht="13.35" customHeight="1">
      <c r="B660" s="66" t="s">
        <v>25513</v>
      </c>
      <c r="C660" s="66" t="s">
        <v>8942</v>
      </c>
      <c r="D660" s="67">
        <v>400</v>
      </c>
      <c r="E660" s="68">
        <v>21.26</v>
      </c>
      <c r="F660" s="69">
        <v>8504</v>
      </c>
      <c r="G660" s="66" t="s">
        <v>11</v>
      </c>
    </row>
    <row r="661" spans="2:7" s="64" customFormat="1" ht="13.35" customHeight="1">
      <c r="B661" s="66" t="s">
        <v>25513</v>
      </c>
      <c r="C661" s="66" t="s">
        <v>8942</v>
      </c>
      <c r="D661" s="67">
        <v>357</v>
      </c>
      <c r="E661" s="68">
        <v>21.26</v>
      </c>
      <c r="F661" s="69">
        <v>7589.82</v>
      </c>
      <c r="G661" s="66" t="s">
        <v>11</v>
      </c>
    </row>
    <row r="662" spans="2:7" s="64" customFormat="1" ht="13.35" customHeight="1">
      <c r="B662" s="66" t="s">
        <v>25513</v>
      </c>
      <c r="C662" s="66" t="s">
        <v>8942</v>
      </c>
      <c r="D662" s="67">
        <v>136</v>
      </c>
      <c r="E662" s="68">
        <v>21.26</v>
      </c>
      <c r="F662" s="69">
        <v>2891.36</v>
      </c>
      <c r="G662" s="66" t="s">
        <v>12</v>
      </c>
    </row>
    <row r="663" spans="2:7" s="64" customFormat="1" ht="13.35" customHeight="1">
      <c r="B663" s="66" t="s">
        <v>25513</v>
      </c>
      <c r="C663" s="66" t="s">
        <v>8942</v>
      </c>
      <c r="D663" s="67">
        <v>370</v>
      </c>
      <c r="E663" s="68">
        <v>21.26</v>
      </c>
      <c r="F663" s="69">
        <v>7866.2</v>
      </c>
      <c r="G663" s="66" t="s">
        <v>13</v>
      </c>
    </row>
    <row r="664" spans="2:7" s="64" customFormat="1" ht="13.35" customHeight="1">
      <c r="B664" s="66" t="s">
        <v>25513</v>
      </c>
      <c r="C664" s="66" t="s">
        <v>6011</v>
      </c>
      <c r="D664" s="67">
        <v>33</v>
      </c>
      <c r="E664" s="68">
        <v>21.265000000000001</v>
      </c>
      <c r="F664" s="69">
        <v>701.745</v>
      </c>
      <c r="G664" s="66" t="s">
        <v>27</v>
      </c>
    </row>
    <row r="665" spans="2:7" s="64" customFormat="1" ht="13.35" customHeight="1">
      <c r="B665" s="66" t="s">
        <v>25513</v>
      </c>
      <c r="C665" s="66" t="s">
        <v>6011</v>
      </c>
      <c r="D665" s="67">
        <v>600</v>
      </c>
      <c r="E665" s="68">
        <v>21.265000000000001</v>
      </c>
      <c r="F665" s="69">
        <v>12759</v>
      </c>
      <c r="G665" s="66" t="s">
        <v>27</v>
      </c>
    </row>
    <row r="666" spans="2:7" s="64" customFormat="1" ht="13.35" customHeight="1">
      <c r="B666" s="66" t="s">
        <v>25513</v>
      </c>
      <c r="C666" s="66" t="s">
        <v>25514</v>
      </c>
      <c r="D666" s="67">
        <v>493</v>
      </c>
      <c r="E666" s="68">
        <v>21.26</v>
      </c>
      <c r="F666" s="69">
        <v>10481.18</v>
      </c>
      <c r="G666" s="66" t="s">
        <v>27</v>
      </c>
    </row>
    <row r="667" spans="2:7" s="64" customFormat="1" ht="13.35" customHeight="1">
      <c r="B667" s="66" t="s">
        <v>25513</v>
      </c>
      <c r="C667" s="66" t="s">
        <v>11864</v>
      </c>
      <c r="D667" s="67">
        <v>470</v>
      </c>
      <c r="E667" s="68">
        <v>21.25</v>
      </c>
      <c r="F667" s="69">
        <v>9987.5</v>
      </c>
      <c r="G667" s="66" t="s">
        <v>27</v>
      </c>
    </row>
    <row r="668" spans="2:7" s="64" customFormat="1" ht="13.35" customHeight="1">
      <c r="B668" s="66" t="s">
        <v>25513</v>
      </c>
      <c r="C668" s="66" t="s">
        <v>18478</v>
      </c>
      <c r="D668" s="67">
        <v>473</v>
      </c>
      <c r="E668" s="68">
        <v>21.25</v>
      </c>
      <c r="F668" s="69">
        <v>10051.25</v>
      </c>
      <c r="G668" s="66" t="s">
        <v>27</v>
      </c>
    </row>
    <row r="669" spans="2:7" s="64" customFormat="1" ht="13.35" customHeight="1">
      <c r="B669" s="66" t="s">
        <v>25513</v>
      </c>
      <c r="C669" s="66" t="s">
        <v>14073</v>
      </c>
      <c r="D669" s="67">
        <v>206</v>
      </c>
      <c r="E669" s="68">
        <v>21.254999999999999</v>
      </c>
      <c r="F669" s="69">
        <v>4378.53</v>
      </c>
      <c r="G669" s="66" t="s">
        <v>27</v>
      </c>
    </row>
    <row r="670" spans="2:7" s="64" customFormat="1" ht="13.35" customHeight="1">
      <c r="B670" s="66" t="s">
        <v>25513</v>
      </c>
      <c r="C670" s="66" t="s">
        <v>17865</v>
      </c>
      <c r="D670" s="67">
        <v>117</v>
      </c>
      <c r="E670" s="68">
        <v>21.254999999999999</v>
      </c>
      <c r="F670" s="69">
        <v>2486.835</v>
      </c>
      <c r="G670" s="66" t="s">
        <v>27</v>
      </c>
    </row>
    <row r="671" spans="2:7" s="64" customFormat="1" ht="13.35" customHeight="1">
      <c r="B671" s="66" t="s">
        <v>25513</v>
      </c>
      <c r="C671" s="66" t="s">
        <v>19735</v>
      </c>
      <c r="D671" s="67">
        <v>59</v>
      </c>
      <c r="E671" s="68">
        <v>21.27</v>
      </c>
      <c r="F671" s="69">
        <v>1254.93</v>
      </c>
      <c r="G671" s="66" t="s">
        <v>27</v>
      </c>
    </row>
    <row r="672" spans="2:7" s="64" customFormat="1" ht="13.35" customHeight="1">
      <c r="B672" s="66" t="s">
        <v>25513</v>
      </c>
      <c r="C672" s="66" t="s">
        <v>19735</v>
      </c>
      <c r="D672" s="67">
        <v>160</v>
      </c>
      <c r="E672" s="68">
        <v>21.27</v>
      </c>
      <c r="F672" s="69">
        <v>3403.2</v>
      </c>
      <c r="G672" s="66" t="s">
        <v>27</v>
      </c>
    </row>
    <row r="673" spans="2:7" s="64" customFormat="1" ht="13.35" customHeight="1">
      <c r="B673" s="66" t="s">
        <v>25490</v>
      </c>
      <c r="C673" s="66" t="s">
        <v>25512</v>
      </c>
      <c r="D673" s="67">
        <v>457</v>
      </c>
      <c r="E673" s="68">
        <v>21.254999999999999</v>
      </c>
      <c r="F673" s="69">
        <v>9713.5349999999999</v>
      </c>
      <c r="G673" s="66" t="s">
        <v>27</v>
      </c>
    </row>
    <row r="674" spans="2:7" s="64" customFormat="1" ht="13.35" customHeight="1">
      <c r="B674" s="66" t="s">
        <v>25490</v>
      </c>
      <c r="C674" s="66" t="s">
        <v>25511</v>
      </c>
      <c r="D674" s="67">
        <v>614</v>
      </c>
      <c r="E674" s="68">
        <v>21.28</v>
      </c>
      <c r="F674" s="69">
        <v>13065.92</v>
      </c>
      <c r="G674" s="66" t="s">
        <v>27</v>
      </c>
    </row>
    <row r="675" spans="2:7" s="64" customFormat="1" ht="13.35" customHeight="1">
      <c r="B675" s="66" t="s">
        <v>25490</v>
      </c>
      <c r="C675" s="66" t="s">
        <v>25510</v>
      </c>
      <c r="D675" s="67">
        <v>718</v>
      </c>
      <c r="E675" s="68">
        <v>21.25</v>
      </c>
      <c r="F675" s="69">
        <v>15257.5</v>
      </c>
      <c r="G675" s="66" t="s">
        <v>27</v>
      </c>
    </row>
    <row r="676" spans="2:7" s="64" customFormat="1" ht="13.35" customHeight="1">
      <c r="B676" s="66" t="s">
        <v>25490</v>
      </c>
      <c r="C676" s="66" t="s">
        <v>25509</v>
      </c>
      <c r="D676" s="67">
        <v>510</v>
      </c>
      <c r="E676" s="68">
        <v>21.215</v>
      </c>
      <c r="F676" s="69">
        <v>10819.65</v>
      </c>
      <c r="G676" s="66" t="s">
        <v>27</v>
      </c>
    </row>
    <row r="677" spans="2:7" s="64" customFormat="1" ht="13.35" customHeight="1">
      <c r="B677" s="66" t="s">
        <v>25490</v>
      </c>
      <c r="C677" s="66" t="s">
        <v>25508</v>
      </c>
      <c r="D677" s="67">
        <v>300</v>
      </c>
      <c r="E677" s="68">
        <v>21.254999999999999</v>
      </c>
      <c r="F677" s="69">
        <v>6376.5</v>
      </c>
      <c r="G677" s="66" t="s">
        <v>27</v>
      </c>
    </row>
    <row r="678" spans="2:7" s="64" customFormat="1" ht="13.35" customHeight="1">
      <c r="B678" s="66" t="s">
        <v>25490</v>
      </c>
      <c r="C678" s="66" t="s">
        <v>25508</v>
      </c>
      <c r="D678" s="67">
        <v>139</v>
      </c>
      <c r="E678" s="68">
        <v>21.254999999999999</v>
      </c>
      <c r="F678" s="69">
        <v>2954.4450000000002</v>
      </c>
      <c r="G678" s="66" t="s">
        <v>27</v>
      </c>
    </row>
    <row r="679" spans="2:7" s="64" customFormat="1" ht="13.35" customHeight="1">
      <c r="B679" s="66" t="s">
        <v>25490</v>
      </c>
      <c r="C679" s="66" t="s">
        <v>25507</v>
      </c>
      <c r="D679" s="67">
        <v>784</v>
      </c>
      <c r="E679" s="68">
        <v>21.254999999999999</v>
      </c>
      <c r="F679" s="69">
        <v>16663.919999999998</v>
      </c>
      <c r="G679" s="66" t="s">
        <v>27</v>
      </c>
    </row>
    <row r="680" spans="2:7" s="64" customFormat="1" ht="13.35" customHeight="1">
      <c r="B680" s="66" t="s">
        <v>25490</v>
      </c>
      <c r="C680" s="66" t="s">
        <v>25506</v>
      </c>
      <c r="D680" s="67">
        <v>218</v>
      </c>
      <c r="E680" s="68">
        <v>21.225000000000001</v>
      </c>
      <c r="F680" s="69">
        <v>4627.05</v>
      </c>
      <c r="G680" s="66" t="s">
        <v>12</v>
      </c>
    </row>
    <row r="681" spans="2:7" s="64" customFormat="1" ht="13.35" customHeight="1">
      <c r="B681" s="66" t="s">
        <v>25490</v>
      </c>
      <c r="C681" s="66" t="s">
        <v>25506</v>
      </c>
      <c r="D681" s="67">
        <v>456</v>
      </c>
      <c r="E681" s="68">
        <v>21.225000000000001</v>
      </c>
      <c r="F681" s="69">
        <v>9678.6</v>
      </c>
      <c r="G681" s="66" t="s">
        <v>27</v>
      </c>
    </row>
    <row r="682" spans="2:7" s="64" customFormat="1" ht="13.35" customHeight="1">
      <c r="B682" s="66" t="s">
        <v>25490</v>
      </c>
      <c r="C682" s="66" t="s">
        <v>25506</v>
      </c>
      <c r="D682" s="67">
        <v>500</v>
      </c>
      <c r="E682" s="68">
        <v>21.225000000000001</v>
      </c>
      <c r="F682" s="69">
        <v>10612.5</v>
      </c>
      <c r="G682" s="66" t="s">
        <v>27</v>
      </c>
    </row>
    <row r="683" spans="2:7" s="64" customFormat="1" ht="13.35" customHeight="1">
      <c r="B683" s="66" t="s">
        <v>25490</v>
      </c>
      <c r="C683" s="66" t="s">
        <v>24655</v>
      </c>
      <c r="D683" s="67">
        <v>699</v>
      </c>
      <c r="E683" s="68">
        <v>21.19</v>
      </c>
      <c r="F683" s="69">
        <v>14811.81</v>
      </c>
      <c r="G683" s="66" t="s">
        <v>27</v>
      </c>
    </row>
    <row r="684" spans="2:7" s="64" customFormat="1" ht="13.35" customHeight="1">
      <c r="B684" s="66" t="s">
        <v>25490</v>
      </c>
      <c r="C684" s="66" t="s">
        <v>25505</v>
      </c>
      <c r="D684" s="67">
        <v>22</v>
      </c>
      <c r="E684" s="68">
        <v>21.184999999999999</v>
      </c>
      <c r="F684" s="69">
        <v>466.07</v>
      </c>
      <c r="G684" s="66" t="s">
        <v>27</v>
      </c>
    </row>
    <row r="685" spans="2:7" s="64" customFormat="1" ht="13.35" customHeight="1">
      <c r="B685" s="66" t="s">
        <v>25490</v>
      </c>
      <c r="C685" s="66" t="s">
        <v>25505</v>
      </c>
      <c r="D685" s="67">
        <v>360</v>
      </c>
      <c r="E685" s="68">
        <v>21.184999999999999</v>
      </c>
      <c r="F685" s="69">
        <v>7626.6</v>
      </c>
      <c r="G685" s="66" t="s">
        <v>27</v>
      </c>
    </row>
    <row r="686" spans="2:7" s="64" customFormat="1" ht="13.35" customHeight="1">
      <c r="B686" s="66" t="s">
        <v>25490</v>
      </c>
      <c r="C686" s="66" t="s">
        <v>25505</v>
      </c>
      <c r="D686" s="67">
        <v>227</v>
      </c>
      <c r="E686" s="68">
        <v>21.184999999999999</v>
      </c>
      <c r="F686" s="69">
        <v>4808.9949999999999</v>
      </c>
      <c r="G686" s="66" t="s">
        <v>27</v>
      </c>
    </row>
    <row r="687" spans="2:7" s="64" customFormat="1" ht="13.35" customHeight="1">
      <c r="B687" s="66" t="s">
        <v>25490</v>
      </c>
      <c r="C687" s="66" t="s">
        <v>23086</v>
      </c>
      <c r="D687" s="67">
        <v>77</v>
      </c>
      <c r="E687" s="68">
        <v>21.22</v>
      </c>
      <c r="F687" s="69">
        <v>1633.94</v>
      </c>
      <c r="G687" s="66" t="s">
        <v>12</v>
      </c>
    </row>
    <row r="688" spans="2:7" s="64" customFormat="1" ht="13.35" customHeight="1">
      <c r="B688" s="66" t="s">
        <v>25490</v>
      </c>
      <c r="C688" s="66" t="s">
        <v>23086</v>
      </c>
      <c r="D688" s="67">
        <v>290</v>
      </c>
      <c r="E688" s="68">
        <v>21.22</v>
      </c>
      <c r="F688" s="69">
        <v>6153.8</v>
      </c>
      <c r="G688" s="66" t="s">
        <v>27</v>
      </c>
    </row>
    <row r="689" spans="2:7" s="64" customFormat="1" ht="13.35" customHeight="1">
      <c r="B689" s="66" t="s">
        <v>25490</v>
      </c>
      <c r="C689" s="66" t="s">
        <v>23086</v>
      </c>
      <c r="D689" s="67">
        <v>140</v>
      </c>
      <c r="E689" s="68">
        <v>21.22</v>
      </c>
      <c r="F689" s="69">
        <v>2970.8</v>
      </c>
      <c r="G689" s="66" t="s">
        <v>27</v>
      </c>
    </row>
    <row r="690" spans="2:7" s="64" customFormat="1" ht="13.35" customHeight="1">
      <c r="B690" s="66" t="s">
        <v>25490</v>
      </c>
      <c r="C690" s="66" t="s">
        <v>23086</v>
      </c>
      <c r="D690" s="67">
        <v>300</v>
      </c>
      <c r="E690" s="68">
        <v>21.22</v>
      </c>
      <c r="F690" s="69">
        <v>6366</v>
      </c>
      <c r="G690" s="66" t="s">
        <v>27</v>
      </c>
    </row>
    <row r="691" spans="2:7" s="64" customFormat="1" ht="13.35" customHeight="1">
      <c r="B691" s="66" t="s">
        <v>25490</v>
      </c>
      <c r="C691" s="66" t="s">
        <v>23086</v>
      </c>
      <c r="D691" s="67">
        <v>257</v>
      </c>
      <c r="E691" s="68">
        <v>21.22</v>
      </c>
      <c r="F691" s="69">
        <v>5453.54</v>
      </c>
      <c r="G691" s="66" t="s">
        <v>27</v>
      </c>
    </row>
    <row r="692" spans="2:7" s="64" customFormat="1" ht="13.35" customHeight="1">
      <c r="B692" s="66" t="s">
        <v>25490</v>
      </c>
      <c r="C692" s="66" t="s">
        <v>23086</v>
      </c>
      <c r="D692" s="67">
        <v>53</v>
      </c>
      <c r="E692" s="68">
        <v>21.22</v>
      </c>
      <c r="F692" s="69">
        <v>1124.6600000000001</v>
      </c>
      <c r="G692" s="66" t="s">
        <v>27</v>
      </c>
    </row>
    <row r="693" spans="2:7" s="64" customFormat="1" ht="13.35" customHeight="1">
      <c r="B693" s="66" t="s">
        <v>25490</v>
      </c>
      <c r="C693" s="66" t="s">
        <v>25504</v>
      </c>
      <c r="D693" s="67">
        <v>535</v>
      </c>
      <c r="E693" s="68">
        <v>21.204999999999998</v>
      </c>
      <c r="F693" s="69">
        <v>11344.674999999999</v>
      </c>
      <c r="G693" s="66" t="s">
        <v>27</v>
      </c>
    </row>
    <row r="694" spans="2:7" s="64" customFormat="1" ht="13.35" customHeight="1">
      <c r="B694" s="66" t="s">
        <v>25490</v>
      </c>
      <c r="C694" s="66" t="s">
        <v>8880</v>
      </c>
      <c r="D694" s="67">
        <v>661</v>
      </c>
      <c r="E694" s="68">
        <v>21.184999999999999</v>
      </c>
      <c r="F694" s="69">
        <v>14003.285</v>
      </c>
      <c r="G694" s="66" t="s">
        <v>27</v>
      </c>
    </row>
    <row r="695" spans="2:7" s="64" customFormat="1" ht="13.35" customHeight="1">
      <c r="B695" s="66" t="s">
        <v>25490</v>
      </c>
      <c r="C695" s="66" t="s">
        <v>3735</v>
      </c>
      <c r="D695" s="67">
        <v>300</v>
      </c>
      <c r="E695" s="68">
        <v>21.28</v>
      </c>
      <c r="F695" s="69">
        <v>6384</v>
      </c>
      <c r="G695" s="66" t="s">
        <v>27</v>
      </c>
    </row>
    <row r="696" spans="2:7" s="64" customFormat="1" ht="13.35" customHeight="1">
      <c r="B696" s="66" t="s">
        <v>25490</v>
      </c>
      <c r="C696" s="66" t="s">
        <v>3735</v>
      </c>
      <c r="D696" s="67">
        <v>729</v>
      </c>
      <c r="E696" s="68">
        <v>21.28</v>
      </c>
      <c r="F696" s="69">
        <v>15513.12</v>
      </c>
      <c r="G696" s="66" t="s">
        <v>27</v>
      </c>
    </row>
    <row r="697" spans="2:7" s="64" customFormat="1" ht="13.35" customHeight="1">
      <c r="B697" s="66" t="s">
        <v>25490</v>
      </c>
      <c r="C697" s="66" t="s">
        <v>3735</v>
      </c>
      <c r="D697" s="67">
        <v>252</v>
      </c>
      <c r="E697" s="68">
        <v>21.28</v>
      </c>
      <c r="F697" s="69">
        <v>5362.56</v>
      </c>
      <c r="G697" s="66" t="s">
        <v>27</v>
      </c>
    </row>
    <row r="698" spans="2:7" s="64" customFormat="1" ht="13.35" customHeight="1">
      <c r="B698" s="66" t="s">
        <v>25490</v>
      </c>
      <c r="C698" s="66" t="s">
        <v>25503</v>
      </c>
      <c r="D698" s="67">
        <v>237</v>
      </c>
      <c r="E698" s="68">
        <v>21.285</v>
      </c>
      <c r="F698" s="69">
        <v>5044.5450000000001</v>
      </c>
      <c r="G698" s="66" t="s">
        <v>12</v>
      </c>
    </row>
    <row r="699" spans="2:7" s="64" customFormat="1" ht="13.35" customHeight="1">
      <c r="B699" s="66" t="s">
        <v>25490</v>
      </c>
      <c r="C699" s="66" t="s">
        <v>25503</v>
      </c>
      <c r="D699" s="67">
        <v>195</v>
      </c>
      <c r="E699" s="68">
        <v>21.285</v>
      </c>
      <c r="F699" s="69">
        <v>4150.5749999999998</v>
      </c>
      <c r="G699" s="66" t="s">
        <v>27</v>
      </c>
    </row>
    <row r="700" spans="2:7" s="64" customFormat="1" ht="13.35" customHeight="1">
      <c r="B700" s="66" t="s">
        <v>25490</v>
      </c>
      <c r="C700" s="66" t="s">
        <v>25503</v>
      </c>
      <c r="D700" s="67">
        <v>654</v>
      </c>
      <c r="E700" s="68">
        <v>21.285</v>
      </c>
      <c r="F700" s="69">
        <v>13920.39</v>
      </c>
      <c r="G700" s="66" t="s">
        <v>27</v>
      </c>
    </row>
    <row r="701" spans="2:7" s="64" customFormat="1" ht="13.35" customHeight="1">
      <c r="B701" s="66" t="s">
        <v>25490</v>
      </c>
      <c r="C701" s="66" t="s">
        <v>25503</v>
      </c>
      <c r="D701" s="67">
        <v>38</v>
      </c>
      <c r="E701" s="68">
        <v>21.285</v>
      </c>
      <c r="F701" s="69">
        <v>808.83</v>
      </c>
      <c r="G701" s="66" t="s">
        <v>13</v>
      </c>
    </row>
    <row r="702" spans="2:7" s="64" customFormat="1" ht="13.35" customHeight="1">
      <c r="B702" s="66" t="s">
        <v>25490</v>
      </c>
      <c r="C702" s="66" t="s">
        <v>25503</v>
      </c>
      <c r="D702" s="67">
        <v>142</v>
      </c>
      <c r="E702" s="68">
        <v>21.285</v>
      </c>
      <c r="F702" s="69">
        <v>3022.47</v>
      </c>
      <c r="G702" s="66" t="s">
        <v>13</v>
      </c>
    </row>
    <row r="703" spans="2:7" s="64" customFormat="1" ht="13.35" customHeight="1">
      <c r="B703" s="66" t="s">
        <v>25490</v>
      </c>
      <c r="C703" s="66" t="s">
        <v>16552</v>
      </c>
      <c r="D703" s="67">
        <v>237</v>
      </c>
      <c r="E703" s="68">
        <v>21.25</v>
      </c>
      <c r="F703" s="69">
        <v>5036.25</v>
      </c>
      <c r="G703" s="66" t="s">
        <v>12</v>
      </c>
    </row>
    <row r="704" spans="2:7" s="64" customFormat="1" ht="13.35" customHeight="1">
      <c r="B704" s="66" t="s">
        <v>25490</v>
      </c>
      <c r="C704" s="66" t="s">
        <v>25502</v>
      </c>
      <c r="D704" s="67">
        <v>228</v>
      </c>
      <c r="E704" s="68">
        <v>21.25</v>
      </c>
      <c r="F704" s="69">
        <v>4845</v>
      </c>
      <c r="G704" s="66" t="s">
        <v>12</v>
      </c>
    </row>
    <row r="705" spans="2:7" s="64" customFormat="1" ht="13.35" customHeight="1">
      <c r="B705" s="66" t="s">
        <v>25490</v>
      </c>
      <c r="C705" s="66" t="s">
        <v>2308</v>
      </c>
      <c r="D705" s="67">
        <v>541</v>
      </c>
      <c r="E705" s="68">
        <v>21.23</v>
      </c>
      <c r="F705" s="69">
        <v>11485.43</v>
      </c>
      <c r="G705" s="66" t="s">
        <v>27</v>
      </c>
    </row>
    <row r="706" spans="2:7" s="64" customFormat="1" ht="13.35" customHeight="1">
      <c r="B706" s="66" t="s">
        <v>25490</v>
      </c>
      <c r="C706" s="66" t="s">
        <v>21675</v>
      </c>
      <c r="D706" s="67">
        <v>4</v>
      </c>
      <c r="E706" s="68">
        <v>21.234999999999999</v>
      </c>
      <c r="F706" s="69">
        <v>84.94</v>
      </c>
      <c r="G706" s="66" t="s">
        <v>27</v>
      </c>
    </row>
    <row r="707" spans="2:7" s="64" customFormat="1" ht="13.35" customHeight="1">
      <c r="B707" s="66" t="s">
        <v>25490</v>
      </c>
      <c r="C707" s="66" t="s">
        <v>21675</v>
      </c>
      <c r="D707" s="67">
        <v>468</v>
      </c>
      <c r="E707" s="68">
        <v>21.234999999999999</v>
      </c>
      <c r="F707" s="69">
        <v>9937.98</v>
      </c>
      <c r="G707" s="66" t="s">
        <v>27</v>
      </c>
    </row>
    <row r="708" spans="2:7" s="64" customFormat="1" ht="13.35" customHeight="1">
      <c r="B708" s="66" t="s">
        <v>25490</v>
      </c>
      <c r="C708" s="66" t="s">
        <v>8115</v>
      </c>
      <c r="D708" s="67">
        <v>494</v>
      </c>
      <c r="E708" s="68">
        <v>21.24</v>
      </c>
      <c r="F708" s="69">
        <v>10492.56</v>
      </c>
      <c r="G708" s="66" t="s">
        <v>27</v>
      </c>
    </row>
    <row r="709" spans="2:7" s="64" customFormat="1" ht="13.35" customHeight="1">
      <c r="B709" s="66" t="s">
        <v>25490</v>
      </c>
      <c r="C709" s="66" t="s">
        <v>18995</v>
      </c>
      <c r="D709" s="67">
        <v>57</v>
      </c>
      <c r="E709" s="68">
        <v>21.24</v>
      </c>
      <c r="F709" s="69">
        <v>1210.68</v>
      </c>
      <c r="G709" s="66" t="s">
        <v>11</v>
      </c>
    </row>
    <row r="710" spans="2:7" s="64" customFormat="1" ht="13.35" customHeight="1">
      <c r="B710" s="66" t="s">
        <v>25490</v>
      </c>
      <c r="C710" s="66" t="s">
        <v>18995</v>
      </c>
      <c r="D710" s="67">
        <v>532</v>
      </c>
      <c r="E710" s="68">
        <v>21.24</v>
      </c>
      <c r="F710" s="69">
        <v>11299.68</v>
      </c>
      <c r="G710" s="66" t="s">
        <v>11</v>
      </c>
    </row>
    <row r="711" spans="2:7" s="64" customFormat="1" ht="13.35" customHeight="1">
      <c r="B711" s="66" t="s">
        <v>25490</v>
      </c>
      <c r="C711" s="66" t="s">
        <v>18995</v>
      </c>
      <c r="D711" s="67">
        <v>200</v>
      </c>
      <c r="E711" s="68">
        <v>21.24</v>
      </c>
      <c r="F711" s="69">
        <v>4248</v>
      </c>
      <c r="G711" s="66" t="s">
        <v>11</v>
      </c>
    </row>
    <row r="712" spans="2:7" s="64" customFormat="1" ht="13.35" customHeight="1">
      <c r="B712" s="66" t="s">
        <v>25490</v>
      </c>
      <c r="C712" s="66" t="s">
        <v>18995</v>
      </c>
      <c r="D712" s="67">
        <v>151</v>
      </c>
      <c r="E712" s="68">
        <v>21.24</v>
      </c>
      <c r="F712" s="69">
        <v>3207.24</v>
      </c>
      <c r="G712" s="66" t="s">
        <v>11</v>
      </c>
    </row>
    <row r="713" spans="2:7" s="64" customFormat="1" ht="13.35" customHeight="1">
      <c r="B713" s="66" t="s">
        <v>25490</v>
      </c>
      <c r="C713" s="66" t="s">
        <v>18995</v>
      </c>
      <c r="D713" s="67">
        <v>206</v>
      </c>
      <c r="E713" s="68">
        <v>21.24</v>
      </c>
      <c r="F713" s="69">
        <v>4375.4399999999996</v>
      </c>
      <c r="G713" s="66" t="s">
        <v>11</v>
      </c>
    </row>
    <row r="714" spans="2:7" s="64" customFormat="1" ht="13.35" customHeight="1">
      <c r="B714" s="66" t="s">
        <v>25490</v>
      </c>
      <c r="C714" s="66" t="s">
        <v>7237</v>
      </c>
      <c r="D714" s="67">
        <v>189</v>
      </c>
      <c r="E714" s="68">
        <v>21.265000000000001</v>
      </c>
      <c r="F714" s="69">
        <v>4019.085</v>
      </c>
      <c r="G714" s="66" t="s">
        <v>11</v>
      </c>
    </row>
    <row r="715" spans="2:7" s="64" customFormat="1" ht="13.35" customHeight="1">
      <c r="B715" s="66" t="s">
        <v>25490</v>
      </c>
      <c r="C715" s="66" t="s">
        <v>8375</v>
      </c>
      <c r="D715" s="67">
        <v>244</v>
      </c>
      <c r="E715" s="68">
        <v>21.265000000000001</v>
      </c>
      <c r="F715" s="69">
        <v>5188.66</v>
      </c>
      <c r="G715" s="66" t="s">
        <v>12</v>
      </c>
    </row>
    <row r="716" spans="2:7" s="64" customFormat="1" ht="13.35" customHeight="1">
      <c r="B716" s="66" t="s">
        <v>25490</v>
      </c>
      <c r="C716" s="66" t="s">
        <v>8375</v>
      </c>
      <c r="D716" s="67">
        <v>532</v>
      </c>
      <c r="E716" s="68">
        <v>21.265000000000001</v>
      </c>
      <c r="F716" s="69">
        <v>11312.98</v>
      </c>
      <c r="G716" s="66" t="s">
        <v>27</v>
      </c>
    </row>
    <row r="717" spans="2:7" s="64" customFormat="1" ht="13.35" customHeight="1">
      <c r="B717" s="66" t="s">
        <v>25490</v>
      </c>
      <c r="C717" s="66" t="s">
        <v>8375</v>
      </c>
      <c r="D717" s="67">
        <v>300</v>
      </c>
      <c r="E717" s="68">
        <v>21.265000000000001</v>
      </c>
      <c r="F717" s="69">
        <v>6379.5</v>
      </c>
      <c r="G717" s="66" t="s">
        <v>27</v>
      </c>
    </row>
    <row r="718" spans="2:7" s="64" customFormat="1" ht="13.35" customHeight="1">
      <c r="B718" s="66" t="s">
        <v>25490</v>
      </c>
      <c r="C718" s="66" t="s">
        <v>25501</v>
      </c>
      <c r="D718" s="67">
        <v>55</v>
      </c>
      <c r="E718" s="68">
        <v>21.245000000000001</v>
      </c>
      <c r="F718" s="69">
        <v>1168.4749999999999</v>
      </c>
      <c r="G718" s="66" t="s">
        <v>27</v>
      </c>
    </row>
    <row r="719" spans="2:7" s="64" customFormat="1" ht="13.35" customHeight="1">
      <c r="B719" s="66" t="s">
        <v>25490</v>
      </c>
      <c r="C719" s="66" t="s">
        <v>25501</v>
      </c>
      <c r="D719" s="67">
        <v>251</v>
      </c>
      <c r="E719" s="68">
        <v>21.245000000000001</v>
      </c>
      <c r="F719" s="69">
        <v>5332.4949999999999</v>
      </c>
      <c r="G719" s="66" t="s">
        <v>27</v>
      </c>
    </row>
    <row r="720" spans="2:7" s="64" customFormat="1" ht="13.35" customHeight="1">
      <c r="B720" s="66" t="s">
        <v>25490</v>
      </c>
      <c r="C720" s="66" t="s">
        <v>25501</v>
      </c>
      <c r="D720" s="67">
        <v>300</v>
      </c>
      <c r="E720" s="68">
        <v>21.245000000000001</v>
      </c>
      <c r="F720" s="69">
        <v>6373.5</v>
      </c>
      <c r="G720" s="66" t="s">
        <v>27</v>
      </c>
    </row>
    <row r="721" spans="2:7" s="64" customFormat="1" ht="13.35" customHeight="1">
      <c r="B721" s="66" t="s">
        <v>25490</v>
      </c>
      <c r="C721" s="66" t="s">
        <v>25500</v>
      </c>
      <c r="D721" s="67">
        <v>532</v>
      </c>
      <c r="E721" s="68">
        <v>21.23</v>
      </c>
      <c r="F721" s="69">
        <v>11294.36</v>
      </c>
      <c r="G721" s="66" t="s">
        <v>27</v>
      </c>
    </row>
    <row r="722" spans="2:7" s="64" customFormat="1" ht="13.35" customHeight="1">
      <c r="B722" s="66" t="s">
        <v>25490</v>
      </c>
      <c r="C722" s="66" t="s">
        <v>24524</v>
      </c>
      <c r="D722" s="67">
        <v>6</v>
      </c>
      <c r="E722" s="68">
        <v>21.24</v>
      </c>
      <c r="F722" s="69">
        <v>127.44</v>
      </c>
      <c r="G722" s="66" t="s">
        <v>11</v>
      </c>
    </row>
    <row r="723" spans="2:7" s="64" customFormat="1" ht="13.35" customHeight="1">
      <c r="B723" s="66" t="s">
        <v>25490</v>
      </c>
      <c r="C723" s="66" t="s">
        <v>24524</v>
      </c>
      <c r="D723" s="67">
        <v>44</v>
      </c>
      <c r="E723" s="68">
        <v>21.24</v>
      </c>
      <c r="F723" s="69">
        <v>934.56</v>
      </c>
      <c r="G723" s="66" t="s">
        <v>11</v>
      </c>
    </row>
    <row r="724" spans="2:7" s="64" customFormat="1" ht="13.35" customHeight="1">
      <c r="B724" s="66" t="s">
        <v>25490</v>
      </c>
      <c r="C724" s="66" t="s">
        <v>24524</v>
      </c>
      <c r="D724" s="67">
        <v>3</v>
      </c>
      <c r="E724" s="68">
        <v>21.24</v>
      </c>
      <c r="F724" s="69">
        <v>63.72</v>
      </c>
      <c r="G724" s="66" t="s">
        <v>11</v>
      </c>
    </row>
    <row r="725" spans="2:7" s="64" customFormat="1" ht="13.35" customHeight="1">
      <c r="B725" s="66" t="s">
        <v>25490</v>
      </c>
      <c r="C725" s="66" t="s">
        <v>24524</v>
      </c>
      <c r="D725" s="67">
        <v>136</v>
      </c>
      <c r="E725" s="68">
        <v>21.24</v>
      </c>
      <c r="F725" s="69">
        <v>2888.64</v>
      </c>
      <c r="G725" s="66" t="s">
        <v>11</v>
      </c>
    </row>
    <row r="726" spans="2:7" s="64" customFormat="1" ht="13.35" customHeight="1">
      <c r="B726" s="66" t="s">
        <v>25490</v>
      </c>
      <c r="C726" s="66" t="s">
        <v>24524</v>
      </c>
      <c r="D726" s="67">
        <v>72</v>
      </c>
      <c r="E726" s="68">
        <v>21.24</v>
      </c>
      <c r="F726" s="69">
        <v>1529.28</v>
      </c>
      <c r="G726" s="66" t="s">
        <v>11</v>
      </c>
    </row>
    <row r="727" spans="2:7" s="64" customFormat="1" ht="13.35" customHeight="1">
      <c r="B727" s="66" t="s">
        <v>25490</v>
      </c>
      <c r="C727" s="66" t="s">
        <v>24524</v>
      </c>
      <c r="D727" s="67">
        <v>28</v>
      </c>
      <c r="E727" s="68">
        <v>21.24</v>
      </c>
      <c r="F727" s="69">
        <v>594.72</v>
      </c>
      <c r="G727" s="66" t="s">
        <v>11</v>
      </c>
    </row>
    <row r="728" spans="2:7" s="64" customFormat="1" ht="13.35" customHeight="1">
      <c r="B728" s="66" t="s">
        <v>25490</v>
      </c>
      <c r="C728" s="66" t="s">
        <v>16593</v>
      </c>
      <c r="D728" s="67">
        <v>948</v>
      </c>
      <c r="E728" s="68">
        <v>21.24</v>
      </c>
      <c r="F728" s="69">
        <v>20135.52</v>
      </c>
      <c r="G728" s="66" t="s">
        <v>11</v>
      </c>
    </row>
    <row r="729" spans="2:7" s="64" customFormat="1" ht="13.35" customHeight="1">
      <c r="B729" s="66" t="s">
        <v>25490</v>
      </c>
      <c r="C729" s="66" t="s">
        <v>87</v>
      </c>
      <c r="D729" s="67">
        <v>80</v>
      </c>
      <c r="E729" s="68">
        <v>21.23</v>
      </c>
      <c r="F729" s="69">
        <v>1698.4</v>
      </c>
      <c r="G729" s="66" t="s">
        <v>27</v>
      </c>
    </row>
    <row r="730" spans="2:7" s="64" customFormat="1" ht="13.35" customHeight="1">
      <c r="B730" s="66" t="s">
        <v>25490</v>
      </c>
      <c r="C730" s="66" t="s">
        <v>87</v>
      </c>
      <c r="D730" s="67">
        <v>579</v>
      </c>
      <c r="E730" s="68">
        <v>21.23</v>
      </c>
      <c r="F730" s="69">
        <v>12292.17</v>
      </c>
      <c r="G730" s="66" t="s">
        <v>27</v>
      </c>
    </row>
    <row r="731" spans="2:7" s="64" customFormat="1" ht="13.35" customHeight="1">
      <c r="B731" s="66" t="s">
        <v>25490</v>
      </c>
      <c r="C731" s="66" t="s">
        <v>8354</v>
      </c>
      <c r="D731" s="67">
        <v>551</v>
      </c>
      <c r="E731" s="68">
        <v>21.254999999999999</v>
      </c>
      <c r="F731" s="69">
        <v>11711.504999999999</v>
      </c>
      <c r="G731" s="66" t="s">
        <v>27</v>
      </c>
    </row>
    <row r="732" spans="2:7" s="64" customFormat="1" ht="13.35" customHeight="1">
      <c r="B732" s="66" t="s">
        <v>25490</v>
      </c>
      <c r="C732" s="66" t="s">
        <v>25499</v>
      </c>
      <c r="D732" s="67">
        <v>538</v>
      </c>
      <c r="E732" s="68">
        <v>21.285</v>
      </c>
      <c r="F732" s="69">
        <v>11451.33</v>
      </c>
      <c r="G732" s="66" t="s">
        <v>27</v>
      </c>
    </row>
    <row r="733" spans="2:7" s="64" customFormat="1" ht="13.35" customHeight="1">
      <c r="B733" s="66" t="s">
        <v>25490</v>
      </c>
      <c r="C733" s="66" t="s">
        <v>25498</v>
      </c>
      <c r="D733" s="67">
        <v>390</v>
      </c>
      <c r="E733" s="68">
        <v>21.285</v>
      </c>
      <c r="F733" s="69">
        <v>8301.15</v>
      </c>
      <c r="G733" s="66" t="s">
        <v>27</v>
      </c>
    </row>
    <row r="734" spans="2:7" s="64" customFormat="1" ht="13.35" customHeight="1">
      <c r="B734" s="66" t="s">
        <v>25490</v>
      </c>
      <c r="C734" s="66" t="s">
        <v>25498</v>
      </c>
      <c r="D734" s="67">
        <v>333</v>
      </c>
      <c r="E734" s="68">
        <v>21.285</v>
      </c>
      <c r="F734" s="69">
        <v>7087.9049999999997</v>
      </c>
      <c r="G734" s="66" t="s">
        <v>27</v>
      </c>
    </row>
    <row r="735" spans="2:7" s="64" customFormat="1" ht="13.35" customHeight="1">
      <c r="B735" s="66" t="s">
        <v>25490</v>
      </c>
      <c r="C735" s="66" t="s">
        <v>5774</v>
      </c>
      <c r="D735" s="67">
        <v>639</v>
      </c>
      <c r="E735" s="68">
        <v>21.32</v>
      </c>
      <c r="F735" s="69">
        <v>13623.48</v>
      </c>
      <c r="G735" s="66" t="s">
        <v>27</v>
      </c>
    </row>
    <row r="736" spans="2:7" s="64" customFormat="1" ht="13.35" customHeight="1">
      <c r="B736" s="66" t="s">
        <v>25490</v>
      </c>
      <c r="C736" s="66" t="s">
        <v>22339</v>
      </c>
      <c r="D736" s="67">
        <v>643</v>
      </c>
      <c r="E736" s="68">
        <v>21.324999999999999</v>
      </c>
      <c r="F736" s="69">
        <v>13711.975</v>
      </c>
      <c r="G736" s="66" t="s">
        <v>27</v>
      </c>
    </row>
    <row r="737" spans="2:7" s="64" customFormat="1" ht="13.35" customHeight="1">
      <c r="B737" s="66" t="s">
        <v>25490</v>
      </c>
      <c r="C737" s="66" t="s">
        <v>8812</v>
      </c>
      <c r="D737" s="67">
        <v>144</v>
      </c>
      <c r="E737" s="68">
        <v>21.295000000000002</v>
      </c>
      <c r="F737" s="69">
        <v>3066.48</v>
      </c>
      <c r="G737" s="66" t="s">
        <v>11</v>
      </c>
    </row>
    <row r="738" spans="2:7" s="64" customFormat="1" ht="13.35" customHeight="1">
      <c r="B738" s="66" t="s">
        <v>25490</v>
      </c>
      <c r="C738" s="66" t="s">
        <v>8812</v>
      </c>
      <c r="D738" s="67">
        <v>216</v>
      </c>
      <c r="E738" s="68">
        <v>21.295000000000002</v>
      </c>
      <c r="F738" s="69">
        <v>4599.72</v>
      </c>
      <c r="G738" s="66" t="s">
        <v>11</v>
      </c>
    </row>
    <row r="739" spans="2:7" s="64" customFormat="1" ht="13.35" customHeight="1">
      <c r="B739" s="66" t="s">
        <v>25490</v>
      </c>
      <c r="C739" s="66" t="s">
        <v>8812</v>
      </c>
      <c r="D739" s="67">
        <v>229</v>
      </c>
      <c r="E739" s="68">
        <v>21.295000000000002</v>
      </c>
      <c r="F739" s="69">
        <v>4876.5550000000003</v>
      </c>
      <c r="G739" s="66" t="s">
        <v>12</v>
      </c>
    </row>
    <row r="740" spans="2:7" s="64" customFormat="1" ht="13.35" customHeight="1">
      <c r="B740" s="66" t="s">
        <v>25490</v>
      </c>
      <c r="C740" s="66" t="s">
        <v>8812</v>
      </c>
      <c r="D740" s="67">
        <v>191</v>
      </c>
      <c r="E740" s="68">
        <v>21.295000000000002</v>
      </c>
      <c r="F740" s="69">
        <v>4067.3449999999998</v>
      </c>
      <c r="G740" s="66" t="s">
        <v>12</v>
      </c>
    </row>
    <row r="741" spans="2:7" s="64" customFormat="1" ht="13.35" customHeight="1">
      <c r="B741" s="66" t="s">
        <v>25490</v>
      </c>
      <c r="C741" s="66" t="s">
        <v>8812</v>
      </c>
      <c r="D741" s="67">
        <v>240</v>
      </c>
      <c r="E741" s="68">
        <v>21.295000000000002</v>
      </c>
      <c r="F741" s="69">
        <v>5110.8</v>
      </c>
      <c r="G741" s="66" t="s">
        <v>12</v>
      </c>
    </row>
    <row r="742" spans="2:7" s="64" customFormat="1" ht="13.35" customHeight="1">
      <c r="B742" s="66" t="s">
        <v>25490</v>
      </c>
      <c r="C742" s="66" t="s">
        <v>8812</v>
      </c>
      <c r="D742" s="67">
        <v>236</v>
      </c>
      <c r="E742" s="68">
        <v>21.295000000000002</v>
      </c>
      <c r="F742" s="69">
        <v>5025.62</v>
      </c>
      <c r="G742" s="66" t="s">
        <v>12</v>
      </c>
    </row>
    <row r="743" spans="2:7" s="64" customFormat="1" ht="13.35" customHeight="1">
      <c r="B743" s="66" t="s">
        <v>25490</v>
      </c>
      <c r="C743" s="66" t="s">
        <v>20687</v>
      </c>
      <c r="D743" s="67">
        <v>602</v>
      </c>
      <c r="E743" s="68">
        <v>21.29</v>
      </c>
      <c r="F743" s="69">
        <v>12816.58</v>
      </c>
      <c r="G743" s="66" t="s">
        <v>27</v>
      </c>
    </row>
    <row r="744" spans="2:7" s="64" customFormat="1" ht="13.35" customHeight="1">
      <c r="B744" s="66" t="s">
        <v>25490</v>
      </c>
      <c r="C744" s="66" t="s">
        <v>25497</v>
      </c>
      <c r="D744" s="67">
        <v>202</v>
      </c>
      <c r="E744" s="68">
        <v>21.335000000000001</v>
      </c>
      <c r="F744" s="69">
        <v>4309.67</v>
      </c>
      <c r="G744" s="66" t="s">
        <v>11</v>
      </c>
    </row>
    <row r="745" spans="2:7" s="64" customFormat="1" ht="13.35" customHeight="1">
      <c r="B745" s="66" t="s">
        <v>25490</v>
      </c>
      <c r="C745" s="66" t="s">
        <v>25497</v>
      </c>
      <c r="D745" s="67">
        <v>255</v>
      </c>
      <c r="E745" s="68">
        <v>21.335000000000001</v>
      </c>
      <c r="F745" s="69">
        <v>5440.4250000000002</v>
      </c>
      <c r="G745" s="66" t="s">
        <v>12</v>
      </c>
    </row>
    <row r="746" spans="2:7" s="64" customFormat="1" ht="13.35" customHeight="1">
      <c r="B746" s="66" t="s">
        <v>25490</v>
      </c>
      <c r="C746" s="66" t="s">
        <v>25497</v>
      </c>
      <c r="D746" s="67">
        <v>183</v>
      </c>
      <c r="E746" s="68">
        <v>21.335000000000001</v>
      </c>
      <c r="F746" s="69">
        <v>3904.3049999999998</v>
      </c>
      <c r="G746" s="66" t="s">
        <v>27</v>
      </c>
    </row>
    <row r="747" spans="2:7" s="64" customFormat="1" ht="13.35" customHeight="1">
      <c r="B747" s="66" t="s">
        <v>25490</v>
      </c>
      <c r="C747" s="66" t="s">
        <v>25497</v>
      </c>
      <c r="D747" s="67">
        <v>667</v>
      </c>
      <c r="E747" s="68">
        <v>21.335000000000001</v>
      </c>
      <c r="F747" s="69">
        <v>14230.445</v>
      </c>
      <c r="G747" s="66" t="s">
        <v>27</v>
      </c>
    </row>
    <row r="748" spans="2:7" s="64" customFormat="1" ht="13.35" customHeight="1">
      <c r="B748" s="66" t="s">
        <v>25490</v>
      </c>
      <c r="C748" s="66" t="s">
        <v>1140</v>
      </c>
      <c r="D748" s="67">
        <v>230</v>
      </c>
      <c r="E748" s="68">
        <v>21.355</v>
      </c>
      <c r="F748" s="69">
        <v>4911.6499999999996</v>
      </c>
      <c r="G748" s="66" t="s">
        <v>12</v>
      </c>
    </row>
    <row r="749" spans="2:7" s="64" customFormat="1" ht="13.35" customHeight="1">
      <c r="B749" s="66" t="s">
        <v>25490</v>
      </c>
      <c r="C749" s="66" t="s">
        <v>1140</v>
      </c>
      <c r="D749" s="67">
        <v>244</v>
      </c>
      <c r="E749" s="68">
        <v>21.355</v>
      </c>
      <c r="F749" s="69">
        <v>5210.62</v>
      </c>
      <c r="G749" s="66" t="s">
        <v>27</v>
      </c>
    </row>
    <row r="750" spans="2:7" s="64" customFormat="1" ht="13.35" customHeight="1">
      <c r="B750" s="66" t="s">
        <v>25490</v>
      </c>
      <c r="C750" s="66" t="s">
        <v>1140</v>
      </c>
      <c r="D750" s="67">
        <v>799</v>
      </c>
      <c r="E750" s="68">
        <v>21.355</v>
      </c>
      <c r="F750" s="69">
        <v>17062.645</v>
      </c>
      <c r="G750" s="66" t="s">
        <v>27</v>
      </c>
    </row>
    <row r="751" spans="2:7" s="64" customFormat="1" ht="13.35" customHeight="1">
      <c r="B751" s="66" t="s">
        <v>25490</v>
      </c>
      <c r="C751" s="66" t="s">
        <v>15533</v>
      </c>
      <c r="D751" s="67">
        <v>638</v>
      </c>
      <c r="E751" s="68">
        <v>21.364999999999998</v>
      </c>
      <c r="F751" s="69">
        <v>13630.87</v>
      </c>
      <c r="G751" s="66" t="s">
        <v>27</v>
      </c>
    </row>
    <row r="752" spans="2:7" s="64" customFormat="1" ht="13.35" customHeight="1">
      <c r="B752" s="66" t="s">
        <v>25490</v>
      </c>
      <c r="C752" s="66" t="s">
        <v>10937</v>
      </c>
      <c r="D752" s="67">
        <v>209</v>
      </c>
      <c r="E752" s="68">
        <v>21.324999999999999</v>
      </c>
      <c r="F752" s="69">
        <v>4456.9250000000002</v>
      </c>
      <c r="G752" s="66" t="s">
        <v>27</v>
      </c>
    </row>
    <row r="753" spans="2:7" s="64" customFormat="1" ht="13.35" customHeight="1">
      <c r="B753" s="66" t="s">
        <v>25490</v>
      </c>
      <c r="C753" s="66" t="s">
        <v>10937</v>
      </c>
      <c r="D753" s="67">
        <v>454</v>
      </c>
      <c r="E753" s="68">
        <v>21.324999999999999</v>
      </c>
      <c r="F753" s="69">
        <v>9681.5499999999993</v>
      </c>
      <c r="G753" s="66" t="s">
        <v>27</v>
      </c>
    </row>
    <row r="754" spans="2:7" s="64" customFormat="1" ht="13.35" customHeight="1">
      <c r="B754" s="66" t="s">
        <v>25490</v>
      </c>
      <c r="C754" s="66" t="s">
        <v>21221</v>
      </c>
      <c r="D754" s="67">
        <v>171</v>
      </c>
      <c r="E754" s="68">
        <v>21.324999999999999</v>
      </c>
      <c r="F754" s="69">
        <v>3646.5749999999998</v>
      </c>
      <c r="G754" s="66" t="s">
        <v>27</v>
      </c>
    </row>
    <row r="755" spans="2:7" s="64" customFormat="1" ht="13.35" customHeight="1">
      <c r="B755" s="66" t="s">
        <v>25490</v>
      </c>
      <c r="C755" s="66" t="s">
        <v>21221</v>
      </c>
      <c r="D755" s="67">
        <v>436</v>
      </c>
      <c r="E755" s="68">
        <v>21.324999999999999</v>
      </c>
      <c r="F755" s="69">
        <v>9297.7000000000007</v>
      </c>
      <c r="G755" s="66" t="s">
        <v>27</v>
      </c>
    </row>
    <row r="756" spans="2:7" s="64" customFormat="1" ht="13.35" customHeight="1">
      <c r="B756" s="66" t="s">
        <v>25490</v>
      </c>
      <c r="C756" s="66" t="s">
        <v>945</v>
      </c>
      <c r="D756" s="67">
        <v>355</v>
      </c>
      <c r="E756" s="68">
        <v>21.3</v>
      </c>
      <c r="F756" s="69">
        <v>7561.5</v>
      </c>
      <c r="G756" s="66" t="s">
        <v>27</v>
      </c>
    </row>
    <row r="757" spans="2:7" s="64" customFormat="1" ht="13.35" customHeight="1">
      <c r="B757" s="66" t="s">
        <v>25490</v>
      </c>
      <c r="C757" s="66" t="s">
        <v>25496</v>
      </c>
      <c r="D757" s="67">
        <v>254</v>
      </c>
      <c r="E757" s="68">
        <v>21.3</v>
      </c>
      <c r="F757" s="69">
        <v>5410.2</v>
      </c>
      <c r="G757" s="66" t="s">
        <v>27</v>
      </c>
    </row>
    <row r="758" spans="2:7" s="64" customFormat="1" ht="13.35" customHeight="1">
      <c r="B758" s="66" t="s">
        <v>25490</v>
      </c>
      <c r="C758" s="66" t="s">
        <v>25495</v>
      </c>
      <c r="D758" s="67">
        <v>122</v>
      </c>
      <c r="E758" s="68">
        <v>21.335000000000001</v>
      </c>
      <c r="F758" s="69">
        <v>2602.87</v>
      </c>
      <c r="G758" s="66" t="s">
        <v>27</v>
      </c>
    </row>
    <row r="759" spans="2:7" s="64" customFormat="1" ht="13.35" customHeight="1">
      <c r="B759" s="66" t="s">
        <v>25490</v>
      </c>
      <c r="C759" s="66" t="s">
        <v>25495</v>
      </c>
      <c r="D759" s="67">
        <v>330</v>
      </c>
      <c r="E759" s="68">
        <v>21.335000000000001</v>
      </c>
      <c r="F759" s="69">
        <v>7040.55</v>
      </c>
      <c r="G759" s="66" t="s">
        <v>27</v>
      </c>
    </row>
    <row r="760" spans="2:7" s="64" customFormat="1" ht="13.35" customHeight="1">
      <c r="B760" s="66" t="s">
        <v>25490</v>
      </c>
      <c r="C760" s="66" t="s">
        <v>25495</v>
      </c>
      <c r="D760" s="67">
        <v>259</v>
      </c>
      <c r="E760" s="68">
        <v>21.335000000000001</v>
      </c>
      <c r="F760" s="69">
        <v>5525.7650000000003</v>
      </c>
      <c r="G760" s="66" t="s">
        <v>13</v>
      </c>
    </row>
    <row r="761" spans="2:7" s="64" customFormat="1" ht="13.35" customHeight="1">
      <c r="B761" s="66" t="s">
        <v>25490</v>
      </c>
      <c r="C761" s="66" t="s">
        <v>25495</v>
      </c>
      <c r="D761" s="67">
        <v>300</v>
      </c>
      <c r="E761" s="68">
        <v>21.335000000000001</v>
      </c>
      <c r="F761" s="69">
        <v>6400.5</v>
      </c>
      <c r="G761" s="66" t="s">
        <v>13</v>
      </c>
    </row>
    <row r="762" spans="2:7" s="64" customFormat="1" ht="13.35" customHeight="1">
      <c r="B762" s="66" t="s">
        <v>25490</v>
      </c>
      <c r="C762" s="66" t="s">
        <v>25495</v>
      </c>
      <c r="D762" s="67">
        <v>230</v>
      </c>
      <c r="E762" s="68">
        <v>21.335000000000001</v>
      </c>
      <c r="F762" s="69">
        <v>4907.05</v>
      </c>
      <c r="G762" s="66" t="s">
        <v>13</v>
      </c>
    </row>
    <row r="763" spans="2:7" s="64" customFormat="1" ht="13.35" customHeight="1">
      <c r="B763" s="66" t="s">
        <v>25490</v>
      </c>
      <c r="C763" s="66" t="s">
        <v>5909</v>
      </c>
      <c r="D763" s="67">
        <v>645</v>
      </c>
      <c r="E763" s="68">
        <v>21.3</v>
      </c>
      <c r="F763" s="69">
        <v>13738.5</v>
      </c>
      <c r="G763" s="66" t="s">
        <v>27</v>
      </c>
    </row>
    <row r="764" spans="2:7" s="64" customFormat="1" ht="13.35" customHeight="1">
      <c r="B764" s="66" t="s">
        <v>25490</v>
      </c>
      <c r="C764" s="66" t="s">
        <v>6098</v>
      </c>
      <c r="D764" s="67">
        <v>239</v>
      </c>
      <c r="E764" s="68">
        <v>21.315000000000001</v>
      </c>
      <c r="F764" s="69">
        <v>5094.2849999999999</v>
      </c>
      <c r="G764" s="66" t="s">
        <v>27</v>
      </c>
    </row>
    <row r="765" spans="2:7" s="64" customFormat="1" ht="13.35" customHeight="1">
      <c r="B765" s="66" t="s">
        <v>25490</v>
      </c>
      <c r="C765" s="66" t="s">
        <v>6098</v>
      </c>
      <c r="D765" s="67">
        <v>245</v>
      </c>
      <c r="E765" s="68">
        <v>21.315000000000001</v>
      </c>
      <c r="F765" s="69">
        <v>5222.1750000000002</v>
      </c>
      <c r="G765" s="66" t="s">
        <v>27</v>
      </c>
    </row>
    <row r="766" spans="2:7" s="64" customFormat="1" ht="13.35" customHeight="1">
      <c r="B766" s="66" t="s">
        <v>25490</v>
      </c>
      <c r="C766" s="66" t="s">
        <v>4550</v>
      </c>
      <c r="D766" s="67">
        <v>540</v>
      </c>
      <c r="E766" s="68">
        <v>21.295000000000002</v>
      </c>
      <c r="F766" s="69">
        <v>11499.3</v>
      </c>
      <c r="G766" s="66" t="s">
        <v>27</v>
      </c>
    </row>
    <row r="767" spans="2:7" s="64" customFormat="1" ht="13.35" customHeight="1">
      <c r="B767" s="66" t="s">
        <v>25490</v>
      </c>
      <c r="C767" s="66" t="s">
        <v>25494</v>
      </c>
      <c r="D767" s="67">
        <v>30</v>
      </c>
      <c r="E767" s="68">
        <v>21.3</v>
      </c>
      <c r="F767" s="69">
        <v>639</v>
      </c>
      <c r="G767" s="66" t="s">
        <v>27</v>
      </c>
    </row>
    <row r="768" spans="2:7" s="64" customFormat="1" ht="13.35" customHeight="1">
      <c r="B768" s="66" t="s">
        <v>25490</v>
      </c>
      <c r="C768" s="66" t="s">
        <v>25494</v>
      </c>
      <c r="D768" s="67">
        <v>750</v>
      </c>
      <c r="E768" s="68">
        <v>21.3</v>
      </c>
      <c r="F768" s="69">
        <v>15975</v>
      </c>
      <c r="G768" s="66" t="s">
        <v>27</v>
      </c>
    </row>
    <row r="769" spans="2:7" s="64" customFormat="1" ht="13.35" customHeight="1">
      <c r="B769" s="66" t="s">
        <v>25490</v>
      </c>
      <c r="C769" s="66" t="s">
        <v>25494</v>
      </c>
      <c r="D769" s="67">
        <v>516</v>
      </c>
      <c r="E769" s="68">
        <v>21.3</v>
      </c>
      <c r="F769" s="69">
        <v>10990.8</v>
      </c>
      <c r="G769" s="66" t="s">
        <v>27</v>
      </c>
    </row>
    <row r="770" spans="2:7" s="64" customFormat="1" ht="13.35" customHeight="1">
      <c r="B770" s="66" t="s">
        <v>25490</v>
      </c>
      <c r="C770" s="66" t="s">
        <v>18568</v>
      </c>
      <c r="D770" s="67">
        <v>58</v>
      </c>
      <c r="E770" s="68">
        <v>21.335000000000001</v>
      </c>
      <c r="F770" s="69">
        <v>1237.43</v>
      </c>
      <c r="G770" s="66" t="s">
        <v>27</v>
      </c>
    </row>
    <row r="771" spans="2:7" s="64" customFormat="1" ht="13.35" customHeight="1">
      <c r="B771" s="66" t="s">
        <v>25490</v>
      </c>
      <c r="C771" s="66" t="s">
        <v>18568</v>
      </c>
      <c r="D771" s="67">
        <v>678</v>
      </c>
      <c r="E771" s="68">
        <v>21.335000000000001</v>
      </c>
      <c r="F771" s="69">
        <v>14465.13</v>
      </c>
      <c r="G771" s="66" t="s">
        <v>27</v>
      </c>
    </row>
    <row r="772" spans="2:7" s="64" customFormat="1" ht="13.35" customHeight="1">
      <c r="B772" s="66" t="s">
        <v>25490</v>
      </c>
      <c r="C772" s="66" t="s">
        <v>19629</v>
      </c>
      <c r="D772" s="67">
        <v>702</v>
      </c>
      <c r="E772" s="68">
        <v>21.305</v>
      </c>
      <c r="F772" s="69">
        <v>14956.11</v>
      </c>
      <c r="G772" s="66" t="s">
        <v>27</v>
      </c>
    </row>
    <row r="773" spans="2:7" s="64" customFormat="1" ht="13.35" customHeight="1">
      <c r="B773" s="66" t="s">
        <v>25490</v>
      </c>
      <c r="C773" s="66" t="s">
        <v>8274</v>
      </c>
      <c r="D773" s="67">
        <v>219</v>
      </c>
      <c r="E773" s="68">
        <v>21.3</v>
      </c>
      <c r="F773" s="69">
        <v>4664.7</v>
      </c>
      <c r="G773" s="66" t="s">
        <v>13</v>
      </c>
    </row>
    <row r="774" spans="2:7" s="64" customFormat="1" ht="13.35" customHeight="1">
      <c r="B774" s="66" t="s">
        <v>25490</v>
      </c>
      <c r="C774" s="66" t="s">
        <v>16687</v>
      </c>
      <c r="D774" s="67">
        <v>596</v>
      </c>
      <c r="E774" s="68">
        <v>21.315000000000001</v>
      </c>
      <c r="F774" s="69">
        <v>12703.74</v>
      </c>
      <c r="G774" s="66" t="s">
        <v>27</v>
      </c>
    </row>
    <row r="775" spans="2:7" s="64" customFormat="1" ht="13.35" customHeight="1">
      <c r="B775" s="66" t="s">
        <v>25490</v>
      </c>
      <c r="C775" s="66" t="s">
        <v>25493</v>
      </c>
      <c r="D775" s="67">
        <v>499</v>
      </c>
      <c r="E775" s="68">
        <v>21.324999999999999</v>
      </c>
      <c r="F775" s="69">
        <v>10641.174999999999</v>
      </c>
      <c r="G775" s="66" t="s">
        <v>27</v>
      </c>
    </row>
    <row r="776" spans="2:7" s="64" customFormat="1" ht="13.35" customHeight="1">
      <c r="B776" s="66" t="s">
        <v>25490</v>
      </c>
      <c r="C776" s="66" t="s">
        <v>24513</v>
      </c>
      <c r="D776" s="67">
        <v>199</v>
      </c>
      <c r="E776" s="68">
        <v>21.335000000000001</v>
      </c>
      <c r="F776" s="69">
        <v>4245.665</v>
      </c>
      <c r="G776" s="66" t="s">
        <v>11</v>
      </c>
    </row>
    <row r="777" spans="2:7" s="64" customFormat="1" ht="13.35" customHeight="1">
      <c r="B777" s="66" t="s">
        <v>25490</v>
      </c>
      <c r="C777" s="66" t="s">
        <v>24513</v>
      </c>
      <c r="D777" s="67">
        <v>250</v>
      </c>
      <c r="E777" s="68">
        <v>21.335000000000001</v>
      </c>
      <c r="F777" s="69">
        <v>5333.75</v>
      </c>
      <c r="G777" s="66" t="s">
        <v>12</v>
      </c>
    </row>
    <row r="778" spans="2:7" s="64" customFormat="1" ht="13.35" customHeight="1">
      <c r="B778" s="66" t="s">
        <v>25490</v>
      </c>
      <c r="C778" s="66" t="s">
        <v>24513</v>
      </c>
      <c r="D778" s="67">
        <v>761</v>
      </c>
      <c r="E778" s="68">
        <v>21.335000000000001</v>
      </c>
      <c r="F778" s="69">
        <v>16235.934999999999</v>
      </c>
      <c r="G778" s="66" t="s">
        <v>27</v>
      </c>
    </row>
    <row r="779" spans="2:7" s="64" customFormat="1" ht="13.35" customHeight="1">
      <c r="B779" s="66" t="s">
        <v>25490</v>
      </c>
      <c r="C779" s="66" t="s">
        <v>24513</v>
      </c>
      <c r="D779" s="67">
        <v>51</v>
      </c>
      <c r="E779" s="68">
        <v>21.335000000000001</v>
      </c>
      <c r="F779" s="69">
        <v>1088.085</v>
      </c>
      <c r="G779" s="66" t="s">
        <v>27</v>
      </c>
    </row>
    <row r="780" spans="2:7" s="64" customFormat="1" ht="13.35" customHeight="1">
      <c r="B780" s="66" t="s">
        <v>25490</v>
      </c>
      <c r="C780" s="66" t="s">
        <v>17995</v>
      </c>
      <c r="D780" s="67">
        <v>341</v>
      </c>
      <c r="E780" s="68">
        <v>21.355</v>
      </c>
      <c r="F780" s="69">
        <v>7282.0550000000003</v>
      </c>
      <c r="G780" s="66" t="s">
        <v>11</v>
      </c>
    </row>
    <row r="781" spans="2:7" s="64" customFormat="1" ht="13.35" customHeight="1">
      <c r="B781" s="66" t="s">
        <v>25490</v>
      </c>
      <c r="C781" s="66" t="s">
        <v>17995</v>
      </c>
      <c r="D781" s="67">
        <v>13</v>
      </c>
      <c r="E781" s="68">
        <v>21.355</v>
      </c>
      <c r="F781" s="69">
        <v>277.61500000000001</v>
      </c>
      <c r="G781" s="66" t="s">
        <v>11</v>
      </c>
    </row>
    <row r="782" spans="2:7" s="64" customFormat="1" ht="13.35" customHeight="1">
      <c r="B782" s="66" t="s">
        <v>25490</v>
      </c>
      <c r="C782" s="66" t="s">
        <v>17995</v>
      </c>
      <c r="D782" s="67">
        <v>127</v>
      </c>
      <c r="E782" s="68">
        <v>21.355</v>
      </c>
      <c r="F782" s="69">
        <v>2712.085</v>
      </c>
      <c r="G782" s="66" t="s">
        <v>11</v>
      </c>
    </row>
    <row r="783" spans="2:7" s="64" customFormat="1" ht="13.35" customHeight="1">
      <c r="B783" s="66" t="s">
        <v>25490</v>
      </c>
      <c r="C783" s="66" t="s">
        <v>17995</v>
      </c>
      <c r="D783" s="67">
        <v>48</v>
      </c>
      <c r="E783" s="68">
        <v>21.355</v>
      </c>
      <c r="F783" s="69">
        <v>1025.04</v>
      </c>
      <c r="G783" s="66" t="s">
        <v>11</v>
      </c>
    </row>
    <row r="784" spans="2:7" s="64" customFormat="1" ht="13.35" customHeight="1">
      <c r="B784" s="66" t="s">
        <v>25490</v>
      </c>
      <c r="C784" s="66" t="s">
        <v>17995</v>
      </c>
      <c r="D784" s="67">
        <v>34</v>
      </c>
      <c r="E784" s="68">
        <v>21.355</v>
      </c>
      <c r="F784" s="69">
        <v>726.07</v>
      </c>
      <c r="G784" s="66" t="s">
        <v>11</v>
      </c>
    </row>
    <row r="785" spans="2:7" s="64" customFormat="1" ht="13.35" customHeight="1">
      <c r="B785" s="66" t="s">
        <v>25490</v>
      </c>
      <c r="C785" s="66" t="s">
        <v>17995</v>
      </c>
      <c r="D785" s="67">
        <v>12</v>
      </c>
      <c r="E785" s="68">
        <v>21.355</v>
      </c>
      <c r="F785" s="69">
        <v>256.26</v>
      </c>
      <c r="G785" s="66" t="s">
        <v>11</v>
      </c>
    </row>
    <row r="786" spans="2:7" s="64" customFormat="1" ht="13.35" customHeight="1">
      <c r="B786" s="66" t="s">
        <v>25490</v>
      </c>
      <c r="C786" s="66" t="s">
        <v>17995</v>
      </c>
      <c r="D786" s="67">
        <v>13</v>
      </c>
      <c r="E786" s="68">
        <v>21.355</v>
      </c>
      <c r="F786" s="69">
        <v>277.61500000000001</v>
      </c>
      <c r="G786" s="66" t="s">
        <v>11</v>
      </c>
    </row>
    <row r="787" spans="2:7" s="64" customFormat="1" ht="13.35" customHeight="1">
      <c r="B787" s="66" t="s">
        <v>25490</v>
      </c>
      <c r="C787" s="66" t="s">
        <v>25492</v>
      </c>
      <c r="D787" s="67">
        <v>302</v>
      </c>
      <c r="E787" s="68">
        <v>21.36</v>
      </c>
      <c r="F787" s="69">
        <v>6450.72</v>
      </c>
      <c r="G787" s="66" t="s">
        <v>11</v>
      </c>
    </row>
    <row r="788" spans="2:7" s="64" customFormat="1" ht="13.35" customHeight="1">
      <c r="B788" s="66" t="s">
        <v>25490</v>
      </c>
      <c r="C788" s="66" t="s">
        <v>25492</v>
      </c>
      <c r="D788" s="67">
        <v>246</v>
      </c>
      <c r="E788" s="68">
        <v>21.36</v>
      </c>
      <c r="F788" s="69">
        <v>5254.56</v>
      </c>
      <c r="G788" s="66" t="s">
        <v>11</v>
      </c>
    </row>
    <row r="789" spans="2:7" s="64" customFormat="1" ht="13.35" customHeight="1">
      <c r="B789" s="66" t="s">
        <v>25490</v>
      </c>
      <c r="C789" s="66" t="s">
        <v>25492</v>
      </c>
      <c r="D789" s="67">
        <v>18</v>
      </c>
      <c r="E789" s="68">
        <v>21.36</v>
      </c>
      <c r="F789" s="69">
        <v>384.48</v>
      </c>
      <c r="G789" s="66" t="s">
        <v>13</v>
      </c>
    </row>
    <row r="790" spans="2:7" s="64" customFormat="1" ht="13.35" customHeight="1">
      <c r="B790" s="66" t="s">
        <v>25490</v>
      </c>
      <c r="C790" s="66" t="s">
        <v>25492</v>
      </c>
      <c r="D790" s="67">
        <v>270</v>
      </c>
      <c r="E790" s="68">
        <v>21.36</v>
      </c>
      <c r="F790" s="69">
        <v>5767.2</v>
      </c>
      <c r="G790" s="66" t="s">
        <v>13</v>
      </c>
    </row>
    <row r="791" spans="2:7" s="64" customFormat="1" ht="13.35" customHeight="1">
      <c r="B791" s="66" t="s">
        <v>25490</v>
      </c>
      <c r="C791" s="66" t="s">
        <v>25492</v>
      </c>
      <c r="D791" s="67">
        <v>263</v>
      </c>
      <c r="E791" s="68">
        <v>21.36</v>
      </c>
      <c r="F791" s="69">
        <v>5617.68</v>
      </c>
      <c r="G791" s="66" t="s">
        <v>13</v>
      </c>
    </row>
    <row r="792" spans="2:7" s="64" customFormat="1" ht="13.35" customHeight="1">
      <c r="B792" s="66" t="s">
        <v>25490</v>
      </c>
      <c r="C792" s="66" t="s">
        <v>20479</v>
      </c>
      <c r="D792" s="67">
        <v>55</v>
      </c>
      <c r="E792" s="68">
        <v>21.35</v>
      </c>
      <c r="F792" s="69">
        <v>1174.25</v>
      </c>
      <c r="G792" s="66" t="s">
        <v>27</v>
      </c>
    </row>
    <row r="793" spans="2:7" s="64" customFormat="1" ht="13.35" customHeight="1">
      <c r="B793" s="66" t="s">
        <v>25490</v>
      </c>
      <c r="C793" s="66" t="s">
        <v>20479</v>
      </c>
      <c r="D793" s="67">
        <v>401</v>
      </c>
      <c r="E793" s="68">
        <v>21.35</v>
      </c>
      <c r="F793" s="69">
        <v>8561.35</v>
      </c>
      <c r="G793" s="66" t="s">
        <v>27</v>
      </c>
    </row>
    <row r="794" spans="2:7" s="64" customFormat="1" ht="13.35" customHeight="1">
      <c r="B794" s="66" t="s">
        <v>25490</v>
      </c>
      <c r="C794" s="66" t="s">
        <v>20479</v>
      </c>
      <c r="D794" s="67">
        <v>64</v>
      </c>
      <c r="E794" s="68">
        <v>21.35</v>
      </c>
      <c r="F794" s="69">
        <v>1366.4</v>
      </c>
      <c r="G794" s="66" t="s">
        <v>27</v>
      </c>
    </row>
    <row r="795" spans="2:7" s="64" customFormat="1" ht="13.35" customHeight="1">
      <c r="B795" s="66" t="s">
        <v>25490</v>
      </c>
      <c r="C795" s="66" t="s">
        <v>23195</v>
      </c>
      <c r="D795" s="67">
        <v>337</v>
      </c>
      <c r="E795" s="68">
        <v>21.375</v>
      </c>
      <c r="F795" s="69">
        <v>7203.375</v>
      </c>
      <c r="G795" s="66" t="s">
        <v>12</v>
      </c>
    </row>
    <row r="796" spans="2:7" s="64" customFormat="1" ht="13.35" customHeight="1">
      <c r="B796" s="66" t="s">
        <v>25490</v>
      </c>
      <c r="C796" s="66" t="s">
        <v>23195</v>
      </c>
      <c r="D796" s="67">
        <v>300</v>
      </c>
      <c r="E796" s="68">
        <v>21.375</v>
      </c>
      <c r="F796" s="69">
        <v>6412.5</v>
      </c>
      <c r="G796" s="66" t="s">
        <v>27</v>
      </c>
    </row>
    <row r="797" spans="2:7" s="64" customFormat="1" ht="13.35" customHeight="1">
      <c r="B797" s="66" t="s">
        <v>25490</v>
      </c>
      <c r="C797" s="66" t="s">
        <v>23195</v>
      </c>
      <c r="D797" s="67">
        <v>139</v>
      </c>
      <c r="E797" s="68">
        <v>21.375</v>
      </c>
      <c r="F797" s="69">
        <v>2971.125</v>
      </c>
      <c r="G797" s="66" t="s">
        <v>27</v>
      </c>
    </row>
    <row r="798" spans="2:7" s="64" customFormat="1" ht="13.35" customHeight="1">
      <c r="B798" s="66" t="s">
        <v>25490</v>
      </c>
      <c r="C798" s="66" t="s">
        <v>15732</v>
      </c>
      <c r="D798" s="67">
        <v>268</v>
      </c>
      <c r="E798" s="68">
        <v>21.375</v>
      </c>
      <c r="F798" s="69">
        <v>5728.5</v>
      </c>
      <c r="G798" s="66" t="s">
        <v>27</v>
      </c>
    </row>
    <row r="799" spans="2:7" s="64" customFormat="1" ht="13.35" customHeight="1">
      <c r="B799" s="66" t="s">
        <v>25490</v>
      </c>
      <c r="C799" s="66" t="s">
        <v>15732</v>
      </c>
      <c r="D799" s="67">
        <v>246</v>
      </c>
      <c r="E799" s="68">
        <v>21.375</v>
      </c>
      <c r="F799" s="69">
        <v>5258.25</v>
      </c>
      <c r="G799" s="66" t="s">
        <v>27</v>
      </c>
    </row>
    <row r="800" spans="2:7" s="64" customFormat="1" ht="13.35" customHeight="1">
      <c r="B800" s="66" t="s">
        <v>25490</v>
      </c>
      <c r="C800" s="66" t="s">
        <v>8504</v>
      </c>
      <c r="D800" s="67">
        <v>616</v>
      </c>
      <c r="E800" s="68">
        <v>21.375</v>
      </c>
      <c r="F800" s="69">
        <v>13167</v>
      </c>
      <c r="G800" s="66" t="s">
        <v>27</v>
      </c>
    </row>
    <row r="801" spans="2:7" s="64" customFormat="1" ht="13.35" customHeight="1">
      <c r="B801" s="66" t="s">
        <v>25490</v>
      </c>
      <c r="C801" s="66" t="s">
        <v>24477</v>
      </c>
      <c r="D801" s="67">
        <v>550</v>
      </c>
      <c r="E801" s="68">
        <v>21.35</v>
      </c>
      <c r="F801" s="69">
        <v>11742.5</v>
      </c>
      <c r="G801" s="66" t="s">
        <v>27</v>
      </c>
    </row>
    <row r="802" spans="2:7" s="64" customFormat="1" ht="13.35" customHeight="1">
      <c r="B802" s="66" t="s">
        <v>25490</v>
      </c>
      <c r="C802" s="66" t="s">
        <v>5872</v>
      </c>
      <c r="D802" s="67">
        <v>477</v>
      </c>
      <c r="E802" s="68">
        <v>21.36</v>
      </c>
      <c r="F802" s="69">
        <v>10188.719999999999</v>
      </c>
      <c r="G802" s="66" t="s">
        <v>27</v>
      </c>
    </row>
    <row r="803" spans="2:7" s="64" customFormat="1" ht="13.35" customHeight="1">
      <c r="B803" s="66" t="s">
        <v>25490</v>
      </c>
      <c r="C803" s="66" t="s">
        <v>463</v>
      </c>
      <c r="D803" s="67">
        <v>233</v>
      </c>
      <c r="E803" s="68">
        <v>21.355</v>
      </c>
      <c r="F803" s="69">
        <v>4975.7150000000001</v>
      </c>
      <c r="G803" s="66" t="s">
        <v>27</v>
      </c>
    </row>
    <row r="804" spans="2:7" s="64" customFormat="1" ht="13.35" customHeight="1">
      <c r="B804" s="66" t="s">
        <v>25490</v>
      </c>
      <c r="C804" s="66" t="s">
        <v>463</v>
      </c>
      <c r="D804" s="67">
        <v>60</v>
      </c>
      <c r="E804" s="68">
        <v>21.355</v>
      </c>
      <c r="F804" s="69">
        <v>1281.3</v>
      </c>
      <c r="G804" s="66" t="s">
        <v>27</v>
      </c>
    </row>
    <row r="805" spans="2:7" s="64" customFormat="1" ht="13.35" customHeight="1">
      <c r="B805" s="66" t="s">
        <v>25490</v>
      </c>
      <c r="C805" s="66" t="s">
        <v>463</v>
      </c>
      <c r="D805" s="67">
        <v>289</v>
      </c>
      <c r="E805" s="68">
        <v>21.355</v>
      </c>
      <c r="F805" s="69">
        <v>6171.5950000000003</v>
      </c>
      <c r="G805" s="66" t="s">
        <v>27</v>
      </c>
    </row>
    <row r="806" spans="2:7" s="64" customFormat="1" ht="13.35" customHeight="1">
      <c r="B806" s="66" t="s">
        <v>25490</v>
      </c>
      <c r="C806" s="66" t="s">
        <v>25491</v>
      </c>
      <c r="D806" s="67">
        <v>503</v>
      </c>
      <c r="E806" s="68">
        <v>21.37</v>
      </c>
      <c r="F806" s="69">
        <v>10749.11</v>
      </c>
      <c r="G806" s="66" t="s">
        <v>27</v>
      </c>
    </row>
    <row r="807" spans="2:7" s="64" customFormat="1" ht="13.35" customHeight="1">
      <c r="B807" s="66" t="s">
        <v>25490</v>
      </c>
      <c r="C807" s="66" t="s">
        <v>11319</v>
      </c>
      <c r="D807" s="67">
        <v>271</v>
      </c>
      <c r="E807" s="68">
        <v>21.39</v>
      </c>
      <c r="F807" s="69">
        <v>5796.69</v>
      </c>
      <c r="G807" s="66" t="s">
        <v>12</v>
      </c>
    </row>
    <row r="808" spans="2:7" s="64" customFormat="1" ht="13.35" customHeight="1">
      <c r="B808" s="66" t="s">
        <v>25490</v>
      </c>
      <c r="C808" s="66" t="s">
        <v>11319</v>
      </c>
      <c r="D808" s="67">
        <v>882</v>
      </c>
      <c r="E808" s="68">
        <v>21.39</v>
      </c>
      <c r="F808" s="69">
        <v>18865.98</v>
      </c>
      <c r="G808" s="66" t="s">
        <v>27</v>
      </c>
    </row>
    <row r="809" spans="2:7" s="64" customFormat="1" ht="13.35" customHeight="1">
      <c r="B809" s="66" t="s">
        <v>25490</v>
      </c>
      <c r="C809" s="66" t="s">
        <v>11319</v>
      </c>
      <c r="D809" s="67">
        <v>192</v>
      </c>
      <c r="E809" s="68">
        <v>21.39</v>
      </c>
      <c r="F809" s="69">
        <v>4106.88</v>
      </c>
      <c r="G809" s="66" t="s">
        <v>13</v>
      </c>
    </row>
    <row r="810" spans="2:7" s="64" customFormat="1" ht="13.35" customHeight="1">
      <c r="B810" s="66" t="s">
        <v>25490</v>
      </c>
      <c r="C810" s="66" t="s">
        <v>5399</v>
      </c>
      <c r="D810" s="67">
        <v>102</v>
      </c>
      <c r="E810" s="68">
        <v>21.38</v>
      </c>
      <c r="F810" s="69">
        <v>2180.7600000000002</v>
      </c>
      <c r="G810" s="66" t="s">
        <v>12</v>
      </c>
    </row>
    <row r="811" spans="2:7" s="64" customFormat="1" ht="13.35" customHeight="1">
      <c r="B811" s="66" t="s">
        <v>25490</v>
      </c>
      <c r="C811" s="66" t="s">
        <v>5399</v>
      </c>
      <c r="D811" s="67">
        <v>19</v>
      </c>
      <c r="E811" s="68">
        <v>21.38</v>
      </c>
      <c r="F811" s="69">
        <v>406.22</v>
      </c>
      <c r="G811" s="66" t="s">
        <v>12</v>
      </c>
    </row>
    <row r="812" spans="2:7" s="64" customFormat="1" ht="13.35" customHeight="1">
      <c r="B812" s="66" t="s">
        <v>25490</v>
      </c>
      <c r="C812" s="66" t="s">
        <v>5399</v>
      </c>
      <c r="D812" s="67">
        <v>311</v>
      </c>
      <c r="E812" s="68">
        <v>21.38</v>
      </c>
      <c r="F812" s="69">
        <v>6649.18</v>
      </c>
      <c r="G812" s="66" t="s">
        <v>27</v>
      </c>
    </row>
    <row r="813" spans="2:7" s="64" customFormat="1" ht="13.35" customHeight="1">
      <c r="B813" s="66" t="s">
        <v>25490</v>
      </c>
      <c r="C813" s="66" t="s">
        <v>5399</v>
      </c>
      <c r="D813" s="67">
        <v>65</v>
      </c>
      <c r="E813" s="68">
        <v>21.38</v>
      </c>
      <c r="F813" s="69">
        <v>1389.7</v>
      </c>
      <c r="G813" s="66" t="s">
        <v>13</v>
      </c>
    </row>
    <row r="814" spans="2:7" s="64" customFormat="1" ht="13.35" customHeight="1">
      <c r="B814" s="66" t="s">
        <v>25490</v>
      </c>
      <c r="C814" s="66" t="s">
        <v>14810</v>
      </c>
      <c r="D814" s="67">
        <v>476</v>
      </c>
      <c r="E814" s="68">
        <v>21.37</v>
      </c>
      <c r="F814" s="69">
        <v>10172.120000000001</v>
      </c>
      <c r="G814" s="66" t="s">
        <v>27</v>
      </c>
    </row>
    <row r="815" spans="2:7" s="64" customFormat="1" ht="13.35" customHeight="1">
      <c r="B815" s="66" t="s">
        <v>25490</v>
      </c>
      <c r="C815" s="66" t="s">
        <v>23449</v>
      </c>
      <c r="D815" s="67">
        <v>18</v>
      </c>
      <c r="E815" s="68">
        <v>21.39</v>
      </c>
      <c r="F815" s="69">
        <v>385.02</v>
      </c>
      <c r="G815" s="66" t="s">
        <v>27</v>
      </c>
    </row>
    <row r="816" spans="2:7" s="64" customFormat="1" ht="13.35" customHeight="1">
      <c r="B816" s="66" t="s">
        <v>25490</v>
      </c>
      <c r="C816" s="66" t="s">
        <v>23449</v>
      </c>
      <c r="D816" s="67">
        <v>340</v>
      </c>
      <c r="E816" s="68">
        <v>21.39</v>
      </c>
      <c r="F816" s="69">
        <v>7272.6</v>
      </c>
      <c r="G816" s="66" t="s">
        <v>27</v>
      </c>
    </row>
    <row r="817" spans="2:7" s="64" customFormat="1" ht="13.35" customHeight="1">
      <c r="B817" s="66" t="s">
        <v>25490</v>
      </c>
      <c r="C817" s="66" t="s">
        <v>23449</v>
      </c>
      <c r="D817" s="67">
        <v>169</v>
      </c>
      <c r="E817" s="68">
        <v>21.39</v>
      </c>
      <c r="F817" s="69">
        <v>3614.91</v>
      </c>
      <c r="G817" s="66" t="s">
        <v>27</v>
      </c>
    </row>
    <row r="818" spans="2:7" s="64" customFormat="1" ht="13.35" customHeight="1">
      <c r="B818" s="66" t="s">
        <v>25490</v>
      </c>
      <c r="C818" s="66" t="s">
        <v>23449</v>
      </c>
      <c r="D818" s="67">
        <v>164</v>
      </c>
      <c r="E818" s="68">
        <v>21.39</v>
      </c>
      <c r="F818" s="69">
        <v>3507.96</v>
      </c>
      <c r="G818" s="66" t="s">
        <v>27</v>
      </c>
    </row>
    <row r="819" spans="2:7" s="64" customFormat="1" ht="13.35" customHeight="1">
      <c r="B819" s="66" t="s">
        <v>25490</v>
      </c>
      <c r="C819" s="66" t="s">
        <v>23449</v>
      </c>
      <c r="D819" s="67">
        <v>399</v>
      </c>
      <c r="E819" s="68">
        <v>21.39</v>
      </c>
      <c r="F819" s="69">
        <v>8534.61</v>
      </c>
      <c r="G819" s="66" t="s">
        <v>27</v>
      </c>
    </row>
    <row r="820" spans="2:7" s="64" customFormat="1" ht="13.35" customHeight="1">
      <c r="B820" s="66" t="s">
        <v>25490</v>
      </c>
      <c r="C820" s="66" t="s">
        <v>23449</v>
      </c>
      <c r="D820" s="67">
        <v>227</v>
      </c>
      <c r="E820" s="68">
        <v>21.39</v>
      </c>
      <c r="F820" s="69">
        <v>4855.53</v>
      </c>
      <c r="G820" s="66" t="s">
        <v>27</v>
      </c>
    </row>
    <row r="821" spans="2:7" s="64" customFormat="1" ht="13.35" customHeight="1">
      <c r="B821" s="66" t="s">
        <v>25490</v>
      </c>
      <c r="C821" s="66" t="s">
        <v>18410</v>
      </c>
      <c r="D821" s="67">
        <v>531</v>
      </c>
      <c r="E821" s="68">
        <v>21.37</v>
      </c>
      <c r="F821" s="69">
        <v>11347.47</v>
      </c>
      <c r="G821" s="66" t="s">
        <v>27</v>
      </c>
    </row>
    <row r="822" spans="2:7" s="64" customFormat="1" ht="13.35" customHeight="1">
      <c r="B822" s="66" t="s">
        <v>25490</v>
      </c>
      <c r="C822" s="66" t="s">
        <v>11068</v>
      </c>
      <c r="D822" s="67">
        <v>261</v>
      </c>
      <c r="E822" s="68">
        <v>21.38</v>
      </c>
      <c r="F822" s="69">
        <v>5580.18</v>
      </c>
      <c r="G822" s="66" t="s">
        <v>12</v>
      </c>
    </row>
    <row r="823" spans="2:7" s="64" customFormat="1" ht="13.35" customHeight="1">
      <c r="B823" s="66" t="s">
        <v>25490</v>
      </c>
      <c r="C823" s="66" t="s">
        <v>11068</v>
      </c>
      <c r="D823" s="67">
        <v>369</v>
      </c>
      <c r="E823" s="68">
        <v>21.38</v>
      </c>
      <c r="F823" s="69">
        <v>7889.22</v>
      </c>
      <c r="G823" s="66" t="s">
        <v>27</v>
      </c>
    </row>
    <row r="824" spans="2:7" s="64" customFormat="1" ht="13.35" customHeight="1">
      <c r="B824" s="66" t="s">
        <v>25490</v>
      </c>
      <c r="C824" s="66" t="s">
        <v>11068</v>
      </c>
      <c r="D824" s="67">
        <v>495</v>
      </c>
      <c r="E824" s="68">
        <v>21.38</v>
      </c>
      <c r="F824" s="69">
        <v>10583.1</v>
      </c>
      <c r="G824" s="66" t="s">
        <v>27</v>
      </c>
    </row>
    <row r="825" spans="2:7" s="64" customFormat="1" ht="13.35" customHeight="1">
      <c r="B825" s="66" t="s">
        <v>25490</v>
      </c>
      <c r="C825" s="66" t="s">
        <v>11068</v>
      </c>
      <c r="D825" s="67">
        <v>177</v>
      </c>
      <c r="E825" s="68">
        <v>21.38</v>
      </c>
      <c r="F825" s="69">
        <v>3784.26</v>
      </c>
      <c r="G825" s="66" t="s">
        <v>13</v>
      </c>
    </row>
    <row r="826" spans="2:7" s="64" customFormat="1" ht="13.35" customHeight="1">
      <c r="B826" s="66" t="s">
        <v>25490</v>
      </c>
      <c r="C826" s="66" t="s">
        <v>18424</v>
      </c>
      <c r="D826" s="67">
        <v>302</v>
      </c>
      <c r="E826" s="68">
        <v>21.364999999999998</v>
      </c>
      <c r="F826" s="69">
        <v>6452.23</v>
      </c>
      <c r="G826" s="66" t="s">
        <v>11</v>
      </c>
    </row>
    <row r="827" spans="2:7" s="64" customFormat="1" ht="13.35" customHeight="1">
      <c r="B827" s="66" t="s">
        <v>25490</v>
      </c>
      <c r="C827" s="66" t="s">
        <v>18424</v>
      </c>
      <c r="D827" s="67">
        <v>100</v>
      </c>
      <c r="E827" s="68">
        <v>21.364999999999998</v>
      </c>
      <c r="F827" s="69">
        <v>2136.5</v>
      </c>
      <c r="G827" s="66" t="s">
        <v>11</v>
      </c>
    </row>
    <row r="828" spans="2:7" s="64" customFormat="1" ht="13.35" customHeight="1">
      <c r="B828" s="66" t="s">
        <v>25490</v>
      </c>
      <c r="C828" s="66" t="s">
        <v>18424</v>
      </c>
      <c r="D828" s="67">
        <v>54</v>
      </c>
      <c r="E828" s="68">
        <v>21.364999999999998</v>
      </c>
      <c r="F828" s="69">
        <v>1153.71</v>
      </c>
      <c r="G828" s="66" t="s">
        <v>11</v>
      </c>
    </row>
    <row r="829" spans="2:7" s="64" customFormat="1" ht="13.35" customHeight="1">
      <c r="B829" s="66" t="s">
        <v>25490</v>
      </c>
      <c r="C829" s="66" t="s">
        <v>18424</v>
      </c>
      <c r="D829" s="67">
        <v>309</v>
      </c>
      <c r="E829" s="68">
        <v>21.364999999999998</v>
      </c>
      <c r="F829" s="69">
        <v>6601.7849999999999</v>
      </c>
      <c r="G829" s="66" t="s">
        <v>12</v>
      </c>
    </row>
    <row r="830" spans="2:7" s="64" customFormat="1" ht="13.35" customHeight="1">
      <c r="B830" s="66" t="s">
        <v>25490</v>
      </c>
      <c r="C830" s="66" t="s">
        <v>18424</v>
      </c>
      <c r="D830" s="67">
        <v>306</v>
      </c>
      <c r="E830" s="68">
        <v>21.364999999999998</v>
      </c>
      <c r="F830" s="69">
        <v>6537.69</v>
      </c>
      <c r="G830" s="66" t="s">
        <v>13</v>
      </c>
    </row>
    <row r="831" spans="2:7" s="64" customFormat="1" ht="13.35" customHeight="1">
      <c r="B831" s="66" t="s">
        <v>25490</v>
      </c>
      <c r="C831" s="66" t="s">
        <v>18424</v>
      </c>
      <c r="D831" s="67">
        <v>56</v>
      </c>
      <c r="E831" s="68">
        <v>21.364999999999998</v>
      </c>
      <c r="F831" s="69">
        <v>1196.44</v>
      </c>
      <c r="G831" s="66" t="s">
        <v>13</v>
      </c>
    </row>
    <row r="832" spans="2:7" s="64" customFormat="1" ht="13.35" customHeight="1">
      <c r="B832" s="66" t="s">
        <v>25490</v>
      </c>
      <c r="C832" s="66" t="s">
        <v>18424</v>
      </c>
      <c r="D832" s="67">
        <v>68</v>
      </c>
      <c r="E832" s="68">
        <v>21.364999999999998</v>
      </c>
      <c r="F832" s="69">
        <v>1452.82</v>
      </c>
      <c r="G832" s="66" t="s">
        <v>13</v>
      </c>
    </row>
    <row r="833" spans="2:7" s="64" customFormat="1" ht="13.35" customHeight="1">
      <c r="B833" s="66" t="s">
        <v>25490</v>
      </c>
      <c r="C833" s="66" t="s">
        <v>24471</v>
      </c>
      <c r="D833" s="67">
        <v>244</v>
      </c>
      <c r="E833" s="68">
        <v>21.35</v>
      </c>
      <c r="F833" s="69">
        <v>5209.3999999999996</v>
      </c>
      <c r="G833" s="66" t="s">
        <v>27</v>
      </c>
    </row>
    <row r="834" spans="2:7" s="64" customFormat="1" ht="13.35" customHeight="1">
      <c r="B834" s="66" t="s">
        <v>25490</v>
      </c>
      <c r="C834" s="66" t="s">
        <v>24471</v>
      </c>
      <c r="D834" s="67">
        <v>356</v>
      </c>
      <c r="E834" s="68">
        <v>21.35</v>
      </c>
      <c r="F834" s="69">
        <v>7600.6</v>
      </c>
      <c r="G834" s="66" t="s">
        <v>27</v>
      </c>
    </row>
    <row r="835" spans="2:7" s="64" customFormat="1" ht="13.35" customHeight="1">
      <c r="B835" s="66" t="s">
        <v>25490</v>
      </c>
      <c r="C835" s="66" t="s">
        <v>7582</v>
      </c>
      <c r="D835" s="67">
        <v>468</v>
      </c>
      <c r="E835" s="68">
        <v>21.34</v>
      </c>
      <c r="F835" s="69">
        <v>9987.1200000000008</v>
      </c>
      <c r="G835" s="66" t="s">
        <v>27</v>
      </c>
    </row>
    <row r="836" spans="2:7" s="64" customFormat="1" ht="13.35" customHeight="1">
      <c r="B836" s="66" t="s">
        <v>25490</v>
      </c>
      <c r="C836" s="66" t="s">
        <v>14834</v>
      </c>
      <c r="D836" s="67">
        <v>180</v>
      </c>
      <c r="E836" s="68">
        <v>21.34</v>
      </c>
      <c r="F836" s="69">
        <v>3841.2</v>
      </c>
      <c r="G836" s="66" t="s">
        <v>12</v>
      </c>
    </row>
    <row r="837" spans="2:7" s="64" customFormat="1" ht="13.35" customHeight="1">
      <c r="B837" s="66" t="s">
        <v>25490</v>
      </c>
      <c r="C837" s="66" t="s">
        <v>14834</v>
      </c>
      <c r="D837" s="67">
        <v>542</v>
      </c>
      <c r="E837" s="68">
        <v>21.34</v>
      </c>
      <c r="F837" s="69">
        <v>11566.28</v>
      </c>
      <c r="G837" s="66" t="s">
        <v>27</v>
      </c>
    </row>
    <row r="838" spans="2:7" s="64" customFormat="1" ht="13.35" customHeight="1">
      <c r="B838" s="66" t="s">
        <v>25490</v>
      </c>
      <c r="C838" s="66" t="s">
        <v>7905</v>
      </c>
      <c r="D838" s="67">
        <v>543</v>
      </c>
      <c r="E838" s="68">
        <v>21.335000000000001</v>
      </c>
      <c r="F838" s="69">
        <v>11584.905000000001</v>
      </c>
      <c r="G838" s="66" t="s">
        <v>27</v>
      </c>
    </row>
    <row r="839" spans="2:7" s="64" customFormat="1" ht="13.35" customHeight="1">
      <c r="B839" s="66" t="s">
        <v>25490</v>
      </c>
      <c r="C839" s="66" t="s">
        <v>6707</v>
      </c>
      <c r="D839" s="67">
        <v>318</v>
      </c>
      <c r="E839" s="68">
        <v>21.33</v>
      </c>
      <c r="F839" s="69">
        <v>6782.94</v>
      </c>
      <c r="G839" s="66" t="s">
        <v>27</v>
      </c>
    </row>
    <row r="840" spans="2:7" s="64" customFormat="1" ht="13.35" customHeight="1">
      <c r="B840" s="66" t="s">
        <v>25490</v>
      </c>
      <c r="C840" s="66" t="s">
        <v>6707</v>
      </c>
      <c r="D840" s="67">
        <v>162</v>
      </c>
      <c r="E840" s="68">
        <v>21.33</v>
      </c>
      <c r="F840" s="69">
        <v>3455.46</v>
      </c>
      <c r="G840" s="66" t="s">
        <v>27</v>
      </c>
    </row>
    <row r="841" spans="2:7" s="64" customFormat="1" ht="13.35" customHeight="1">
      <c r="B841" s="66" t="s">
        <v>25490</v>
      </c>
      <c r="C841" s="66" t="s">
        <v>6978</v>
      </c>
      <c r="D841" s="67">
        <v>220</v>
      </c>
      <c r="E841" s="68">
        <v>21.36</v>
      </c>
      <c r="F841" s="69">
        <v>4699.2</v>
      </c>
      <c r="G841" s="66" t="s">
        <v>13</v>
      </c>
    </row>
    <row r="842" spans="2:7" s="64" customFormat="1" ht="13.35" customHeight="1">
      <c r="B842" s="66" t="s">
        <v>25490</v>
      </c>
      <c r="C842" s="66" t="s">
        <v>8464</v>
      </c>
      <c r="D842" s="67">
        <v>243</v>
      </c>
      <c r="E842" s="68">
        <v>21.36</v>
      </c>
      <c r="F842" s="69">
        <v>5190.4799999999996</v>
      </c>
      <c r="G842" s="66" t="s">
        <v>12</v>
      </c>
    </row>
    <row r="843" spans="2:7" s="64" customFormat="1" ht="13.35" customHeight="1">
      <c r="B843" s="66" t="s">
        <v>25490</v>
      </c>
      <c r="C843" s="66" t="s">
        <v>8464</v>
      </c>
      <c r="D843" s="67">
        <v>750</v>
      </c>
      <c r="E843" s="68">
        <v>21.36</v>
      </c>
      <c r="F843" s="69">
        <v>16020</v>
      </c>
      <c r="G843" s="66" t="s">
        <v>27</v>
      </c>
    </row>
    <row r="844" spans="2:7" s="64" customFormat="1" ht="13.35" customHeight="1">
      <c r="B844" s="66" t="s">
        <v>25490</v>
      </c>
      <c r="C844" s="66" t="s">
        <v>8464</v>
      </c>
      <c r="D844" s="67">
        <v>174</v>
      </c>
      <c r="E844" s="68">
        <v>21.36</v>
      </c>
      <c r="F844" s="69">
        <v>3716.64</v>
      </c>
      <c r="G844" s="66" t="s">
        <v>13</v>
      </c>
    </row>
    <row r="845" spans="2:7" s="64" customFormat="1" ht="13.35" customHeight="1">
      <c r="B845" s="66" t="s">
        <v>25490</v>
      </c>
      <c r="C845" s="66" t="s">
        <v>18063</v>
      </c>
      <c r="D845" s="67">
        <v>503</v>
      </c>
      <c r="E845" s="68">
        <v>21.35</v>
      </c>
      <c r="F845" s="69">
        <v>10739.05</v>
      </c>
      <c r="G845" s="66" t="s">
        <v>27</v>
      </c>
    </row>
    <row r="846" spans="2:7" s="64" customFormat="1" ht="13.35" customHeight="1">
      <c r="B846" s="66" t="s">
        <v>25490</v>
      </c>
      <c r="C846" s="66" t="s">
        <v>19475</v>
      </c>
      <c r="D846" s="67">
        <v>505</v>
      </c>
      <c r="E846" s="68">
        <v>21.32</v>
      </c>
      <c r="F846" s="69">
        <v>10766.6</v>
      </c>
      <c r="G846" s="66" t="s">
        <v>27</v>
      </c>
    </row>
    <row r="847" spans="2:7" s="64" customFormat="1" ht="13.35" customHeight="1">
      <c r="B847" s="66" t="s">
        <v>25490</v>
      </c>
      <c r="C847" s="66" t="s">
        <v>24332</v>
      </c>
      <c r="D847" s="67">
        <v>564</v>
      </c>
      <c r="E847" s="68">
        <v>21.32</v>
      </c>
      <c r="F847" s="69">
        <v>12024.48</v>
      </c>
      <c r="G847" s="66" t="s">
        <v>27</v>
      </c>
    </row>
    <row r="848" spans="2:7" s="64" customFormat="1" ht="13.35" customHeight="1">
      <c r="B848" s="66" t="s">
        <v>25490</v>
      </c>
      <c r="C848" s="66" t="s">
        <v>1727</v>
      </c>
      <c r="D848" s="67">
        <v>82</v>
      </c>
      <c r="E848" s="68">
        <v>21.3</v>
      </c>
      <c r="F848" s="69">
        <v>1746.6</v>
      </c>
      <c r="G848" s="66" t="s">
        <v>12</v>
      </c>
    </row>
    <row r="849" spans="2:7" s="64" customFormat="1" ht="13.35" customHeight="1">
      <c r="B849" s="66" t="s">
        <v>25490</v>
      </c>
      <c r="C849" s="66" t="s">
        <v>15242</v>
      </c>
      <c r="D849" s="67">
        <v>81</v>
      </c>
      <c r="E849" s="68">
        <v>21.305</v>
      </c>
      <c r="F849" s="69">
        <v>1725.7049999999999</v>
      </c>
      <c r="G849" s="66" t="s">
        <v>12</v>
      </c>
    </row>
    <row r="850" spans="2:7" s="64" customFormat="1" ht="13.35" customHeight="1">
      <c r="B850" s="66" t="s">
        <v>25490</v>
      </c>
      <c r="C850" s="66" t="s">
        <v>17123</v>
      </c>
      <c r="D850" s="67">
        <v>544</v>
      </c>
      <c r="E850" s="68">
        <v>21.3</v>
      </c>
      <c r="F850" s="69">
        <v>11587.2</v>
      </c>
      <c r="G850" s="66" t="s">
        <v>27</v>
      </c>
    </row>
    <row r="851" spans="2:7" s="64" customFormat="1" ht="13.35" customHeight="1">
      <c r="B851" s="66" t="s">
        <v>25490</v>
      </c>
      <c r="C851" s="66" t="s">
        <v>10200</v>
      </c>
      <c r="D851" s="67">
        <v>492</v>
      </c>
      <c r="E851" s="68">
        <v>21.295000000000002</v>
      </c>
      <c r="F851" s="69">
        <v>10477.14</v>
      </c>
      <c r="G851" s="66" t="s">
        <v>27</v>
      </c>
    </row>
    <row r="852" spans="2:7" s="64" customFormat="1" ht="13.35" customHeight="1">
      <c r="B852" s="66" t="s">
        <v>25490</v>
      </c>
      <c r="C852" s="66" t="s">
        <v>8188</v>
      </c>
      <c r="D852" s="67">
        <v>130</v>
      </c>
      <c r="E852" s="68">
        <v>21.28</v>
      </c>
      <c r="F852" s="69">
        <v>2766.4</v>
      </c>
      <c r="G852" s="66" t="s">
        <v>27</v>
      </c>
    </row>
    <row r="853" spans="2:7" s="64" customFormat="1" ht="13.35" customHeight="1">
      <c r="B853" s="66" t="s">
        <v>25490</v>
      </c>
      <c r="C853" s="66" t="s">
        <v>8188</v>
      </c>
      <c r="D853" s="67">
        <v>153</v>
      </c>
      <c r="E853" s="68">
        <v>21.28</v>
      </c>
      <c r="F853" s="69">
        <v>3255.84</v>
      </c>
      <c r="G853" s="66" t="s">
        <v>27</v>
      </c>
    </row>
    <row r="854" spans="2:7" s="64" customFormat="1" ht="13.35" customHeight="1">
      <c r="B854" s="66" t="s">
        <v>25490</v>
      </c>
      <c r="C854" s="66" t="s">
        <v>19921</v>
      </c>
      <c r="D854" s="67">
        <v>209</v>
      </c>
      <c r="E854" s="68">
        <v>21.3</v>
      </c>
      <c r="F854" s="69">
        <v>4451.7</v>
      </c>
      <c r="G854" s="66" t="s">
        <v>27</v>
      </c>
    </row>
    <row r="855" spans="2:7" s="64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7" t="s">
        <v>19</v>
      </c>
      <c r="C3" s="87"/>
      <c r="D3" s="87"/>
      <c r="E3" s="87"/>
      <c r="F3" s="87"/>
      <c r="G3" s="87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88" t="s">
        <v>19</v>
      </c>
      <c r="C3" s="88"/>
      <c r="D3" s="88"/>
      <c r="E3" s="88"/>
      <c r="F3" s="88"/>
      <c r="G3" s="88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88" t="s">
        <v>19</v>
      </c>
      <c r="C3" s="88"/>
      <c r="D3" s="88"/>
      <c r="E3" s="88"/>
      <c r="F3" s="88"/>
      <c r="G3" s="88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89" t="s">
        <v>19</v>
      </c>
      <c r="C3" s="89"/>
      <c r="D3" s="89"/>
      <c r="E3" s="89"/>
      <c r="F3" s="89"/>
      <c r="G3" s="89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